<cell r="D515">
            <v>0</v>
          </cell>
          <cell r="E515">
            <v>0</v>
          </cell>
          <cell r="F515">
            <v>0</v>
          </cell>
          <cell r="G515">
            <v>0</v>
          </cell>
          <cell r="H515">
            <v>0</v>
          </cell>
          <cell r="I515">
            <v>0</v>
          </cell>
          <cell r="J515">
            <v>0</v>
          </cell>
          <cell r="K515">
            <v>0</v>
          </cell>
          <cell r="L515">
            <v>0</v>
          </cell>
          <cell r="M515">
            <v>0</v>
          </cell>
          <cell r="N515">
            <v>0</v>
          </cell>
          <cell r="O515">
            <v>0</v>
          </cell>
          <cell r="P515">
            <v>0</v>
          </cell>
          <cell r="Q515">
            <v>0</v>
          </cell>
          <cell r="R515">
            <v>0</v>
          </cell>
          <cell r="S515">
            <v>0</v>
          </cell>
          <cell r="T515">
            <v>0</v>
          </cell>
          <cell r="U515">
            <v>0</v>
          </cell>
          <cell r="V515">
            <v>0</v>
          </cell>
          <cell r="W515">
            <v>0</v>
          </cell>
          <cell r="X515">
            <v>0</v>
          </cell>
          <cell r="Y515">
            <v>0</v>
          </cell>
          <cell r="Z515">
            <v>0</v>
          </cell>
          <cell r="AA515">
            <v>0</v>
          </cell>
          <cell r="AB515">
            <v>0</v>
          </cell>
          <cell r="AC515">
            <v>0</v>
          </cell>
          <cell r="AD515">
            <v>0</v>
          </cell>
          <cell r="AE515">
            <v>0</v>
          </cell>
          <cell r="AF515">
            <v>0</v>
          </cell>
          <cell r="AG515">
            <v>0</v>
          </cell>
          <cell r="AH515">
            <v>0</v>
          </cell>
          <cell r="AI515">
            <v>0</v>
          </cell>
          <cell r="AJ515">
            <v>0</v>
          </cell>
          <cell r="AK515">
            <v>0</v>
          </cell>
          <cell r="AL515">
            <v>0</v>
          </cell>
          <cell r="AM515">
            <v>0</v>
          </cell>
          <cell r="AN515">
            <v>0</v>
          </cell>
          <cell r="AO515">
            <v>0</v>
          </cell>
          <cell r="AP515">
            <v>0</v>
          </cell>
        </row>
        <row r="516">
          <cell r="A516">
            <v>0</v>
          </cell>
          <cell r="B516">
            <v>0</v>
          </cell>
          <cell r="C516">
            <v>0</v>
          </cell>
          <cell r="D516">
            <v>0</v>
          </cell>
          <cell r="E516">
            <v>0</v>
          </cell>
          <cell r="F516" t="str">
            <v>SEVEN MILE HILL - WIND</v>
          </cell>
          <cell r="G516">
            <v>0</v>
          </cell>
          <cell r="H516">
            <v>0</v>
          </cell>
          <cell r="I516">
            <v>0</v>
          </cell>
          <cell r="J516">
            <v>0</v>
          </cell>
          <cell r="K516">
            <v>0</v>
          </cell>
          <cell r="L516">
            <v>0</v>
          </cell>
          <cell r="M516">
            <v>0</v>
          </cell>
          <cell r="N516">
            <v>0</v>
          </cell>
          <cell r="O516">
            <v>0</v>
          </cell>
          <cell r="P516">
            <v>0</v>
          </cell>
          <cell r="Q516">
            <v>0</v>
          </cell>
          <cell r="R516">
            <v>0</v>
          </cell>
          <cell r="S516">
            <v>0</v>
          </cell>
          <cell r="T516">
            <v>0</v>
          </cell>
          <cell r="U516">
            <v>0</v>
          </cell>
          <cell r="V516">
            <v>0</v>
          </cell>
          <cell r="W516">
            <v>0</v>
          </cell>
          <cell r="X516">
            <v>0</v>
          </cell>
          <cell r="Y516">
            <v>0</v>
          </cell>
          <cell r="Z516">
            <v>0</v>
          </cell>
          <cell r="AA516">
            <v>0</v>
          </cell>
          <cell r="AB516">
            <v>0</v>
          </cell>
          <cell r="AC516">
            <v>0</v>
          </cell>
          <cell r="AD516">
            <v>0</v>
          </cell>
          <cell r="AE516">
            <v>0</v>
          </cell>
          <cell r="AF516">
            <v>0</v>
          </cell>
          <cell r="AG516">
            <v>0</v>
          </cell>
          <cell r="AH516">
            <v>0</v>
          </cell>
          <cell r="AI516">
            <v>0</v>
          </cell>
          <cell r="AJ516">
            <v>0</v>
          </cell>
          <cell r="AK516">
            <v>0</v>
          </cell>
          <cell r="AL516">
            <v>0</v>
          </cell>
          <cell r="AM516">
            <v>0</v>
          </cell>
          <cell r="AN516">
            <v>0</v>
          </cell>
          <cell r="AO516">
            <v>0</v>
          </cell>
          <cell r="AP516">
            <v>0</v>
          </cell>
        </row>
        <row r="517">
          <cell r="A517" t="str">
            <v xml:space="preserve">341.00 0608         </v>
          </cell>
          <cell r="B517">
            <v>608</v>
          </cell>
          <cell r="C517" t="str">
            <v>ProdTrans</v>
          </cell>
          <cell r="D517" t="str">
            <v xml:space="preserve">341.00 0608         </v>
          </cell>
          <cell r="E517">
            <v>341</v>
          </cell>
          <cell r="F517" t="str">
            <v>Structures and Improvements</v>
          </cell>
          <cell r="G517">
            <v>0</v>
          </cell>
          <cell r="H517">
            <v>5976710.8899999997</v>
          </cell>
          <cell r="I517">
            <v>0</v>
          </cell>
          <cell r="J517">
            <v>-23936.95</v>
          </cell>
          <cell r="K517">
            <v>0</v>
          </cell>
          <cell r="L517">
            <v>5952773.9399999995</v>
          </cell>
          <cell r="M517">
            <v>0</v>
          </cell>
          <cell r="N517">
            <v>-24348.12</v>
          </cell>
          <cell r="O517">
            <v>0</v>
          </cell>
          <cell r="P517">
            <v>5928425.8199999994</v>
          </cell>
          <cell r="Q517">
            <v>0</v>
          </cell>
          <cell r="R517">
            <v>740042</v>
          </cell>
          <cell r="S517">
            <v>0</v>
          </cell>
          <cell r="T517">
            <v>4.05</v>
          </cell>
          <cell r="U517">
            <v>0</v>
          </cell>
          <cell r="V517">
            <v>241572</v>
          </cell>
          <cell r="W517">
            <v>0</v>
          </cell>
          <cell r="X517">
            <v>-23936.95</v>
          </cell>
          <cell r="Y517">
            <v>0</v>
          </cell>
          <cell r="Z517">
            <v>-5</v>
          </cell>
          <cell r="AA517">
            <v>0</v>
          </cell>
          <cell r="AB517">
            <v>-1196.8475000000001</v>
          </cell>
          <cell r="AC517">
            <v>0</v>
          </cell>
          <cell r="AD517">
            <v>956480.20250000001</v>
          </cell>
          <cell r="AE517">
            <v>0</v>
          </cell>
          <cell r="AF517">
            <v>4.05</v>
          </cell>
          <cell r="AG517">
            <v>0</v>
          </cell>
          <cell r="AH517">
            <v>240594</v>
          </cell>
          <cell r="AI517">
            <v>0</v>
          </cell>
          <cell r="AJ517">
            <v>-24348.12</v>
          </cell>
          <cell r="AK517">
            <v>0</v>
          </cell>
          <cell r="AL517">
            <v>-5</v>
          </cell>
          <cell r="AM517">
            <v>0</v>
          </cell>
          <cell r="AN517">
            <v>-1217.4059999999999</v>
          </cell>
          <cell r="AO517">
            <v>0</v>
          </cell>
          <cell r="AP517">
            <v>1171508.6765000001</v>
          </cell>
        </row>
        <row r="518">
          <cell r="A518" t="str">
            <v xml:space="preserve">343.00 0608         </v>
          </cell>
          <cell r="B518">
            <v>608</v>
          </cell>
          <cell r="C518" t="str">
            <v>ProdTrans</v>
          </cell>
          <cell r="D518" t="str">
            <v xml:space="preserve">343.00 0608         </v>
          </cell>
          <cell r="E518">
            <v>343</v>
          </cell>
          <cell r="F518" t="str">
            <v>Prime Movers</v>
          </cell>
          <cell r="G518">
            <v>0</v>
          </cell>
          <cell r="H518">
            <v>214736151.83000001</v>
          </cell>
          <cell r="I518">
            <v>0</v>
          </cell>
          <cell r="J518">
            <v>-255123.81</v>
          </cell>
          <cell r="K518">
            <v>0</v>
          </cell>
          <cell r="L518">
            <v>214481028.02000001</v>
          </cell>
          <cell r="M518">
            <v>0</v>
          </cell>
          <cell r="N518">
            <v>-272209.52</v>
          </cell>
          <cell r="O518">
            <v>0</v>
          </cell>
          <cell r="P518">
            <v>214208818.5</v>
          </cell>
          <cell r="Q518">
            <v>0</v>
          </cell>
          <cell r="R518">
            <v>28544136</v>
          </cell>
          <cell r="S518">
            <v>0</v>
          </cell>
          <cell r="T518">
            <v>4.05</v>
          </cell>
          <cell r="U518">
            <v>0</v>
          </cell>
          <cell r="V518">
            <v>8691648</v>
          </cell>
          <cell r="W518">
            <v>0</v>
          </cell>
          <cell r="X518">
            <v>-255123.81</v>
          </cell>
          <cell r="Y518">
            <v>0</v>
          </cell>
          <cell r="Z518">
            <v>-5</v>
          </cell>
          <cell r="AA518">
            <v>0</v>
          </cell>
          <cell r="AB518">
            <v>-12756.190500000001</v>
          </cell>
          <cell r="AC518">
            <v>0</v>
          </cell>
          <cell r="AD518">
            <v>36967903.999499999</v>
          </cell>
          <cell r="AE518">
            <v>0</v>
          </cell>
          <cell r="AF518">
            <v>4.05</v>
          </cell>
          <cell r="AG518">
            <v>0</v>
          </cell>
          <cell r="AH518">
            <v>8680969</v>
          </cell>
          <cell r="AI518">
            <v>0</v>
          </cell>
          <cell r="AJ518">
            <v>-272209.52</v>
          </cell>
          <cell r="AK518">
            <v>0</v>
          </cell>
          <cell r="AL518">
            <v>-5</v>
          </cell>
          <cell r="AM518">
            <v>0</v>
          </cell>
          <cell r="AN518">
            <v>-13610.476000000001</v>
          </cell>
          <cell r="AO518">
            <v>0</v>
          </cell>
          <cell r="AP518">
            <v>45363053.003499992</v>
          </cell>
        </row>
        <row r="519">
          <cell r="A519" t="str">
            <v xml:space="preserve">344.00 0608         </v>
          </cell>
          <cell r="B519">
            <v>608</v>
          </cell>
          <cell r="C519" t="str">
            <v>ProdTrans</v>
          </cell>
          <cell r="D519" t="str">
            <v xml:space="preserve">344.00 0608         </v>
          </cell>
          <cell r="E519">
            <v>344</v>
          </cell>
          <cell r="F519" t="str">
            <v>Generators</v>
          </cell>
          <cell r="G519">
            <v>0</v>
          </cell>
          <cell r="H519">
            <v>6597543.9699999997</v>
          </cell>
          <cell r="I519">
            <v>0</v>
          </cell>
          <cell r="J519">
            <v>-7843.39</v>
          </cell>
          <cell r="K519">
            <v>0</v>
          </cell>
          <cell r="L519">
            <v>6589700.5800000001</v>
          </cell>
          <cell r="M519">
            <v>0</v>
          </cell>
          <cell r="N519">
            <v>-8368.58</v>
          </cell>
          <cell r="O519">
            <v>0</v>
          </cell>
          <cell r="P519">
            <v>6581332</v>
          </cell>
          <cell r="Q519">
            <v>0</v>
          </cell>
          <cell r="R519">
            <v>879420</v>
          </cell>
          <cell r="S519">
            <v>0</v>
          </cell>
          <cell r="T519">
            <v>4.05</v>
          </cell>
          <cell r="U519">
            <v>0</v>
          </cell>
          <cell r="V519">
            <v>267042</v>
          </cell>
          <cell r="W519">
            <v>0</v>
          </cell>
          <cell r="X519">
            <v>-7843.39</v>
          </cell>
          <cell r="Y519">
            <v>0</v>
          </cell>
          <cell r="Z519">
            <v>-5</v>
          </cell>
          <cell r="AA519">
            <v>0</v>
          </cell>
          <cell r="AB519">
            <v>-392.16950000000003</v>
          </cell>
          <cell r="AC519">
            <v>0</v>
          </cell>
          <cell r="AD519">
            <v>1138226.4405</v>
          </cell>
          <cell r="AE519">
            <v>0</v>
          </cell>
          <cell r="AF519">
            <v>4.05</v>
          </cell>
          <cell r="AG519">
            <v>0</v>
          </cell>
          <cell r="AH519">
            <v>266713</v>
          </cell>
          <cell r="AI519">
            <v>0</v>
          </cell>
          <cell r="AJ519">
            <v>-8368.58</v>
          </cell>
          <cell r="AK519">
            <v>0</v>
          </cell>
          <cell r="AL519">
            <v>-5</v>
          </cell>
          <cell r="AM519">
            <v>0</v>
          </cell>
          <cell r="AN519">
            <v>-418.42900000000003</v>
          </cell>
          <cell r="AO519">
            <v>0</v>
          </cell>
          <cell r="AP519">
            <v>1396152.4314999999</v>
          </cell>
        </row>
        <row r="520">
          <cell r="A520" t="str">
            <v xml:space="preserve">345.00 0608         </v>
          </cell>
          <cell r="B520">
            <v>608</v>
          </cell>
          <cell r="C520" t="str">
            <v>ProdTrans</v>
          </cell>
          <cell r="D520" t="str">
            <v xml:space="preserve">345.00 0608         </v>
          </cell>
          <cell r="E520">
            <v>345</v>
          </cell>
          <cell r="F520" t="str">
            <v>Accessory Electric Equipment</v>
          </cell>
          <cell r="G520">
            <v>0</v>
          </cell>
          <cell r="H520">
            <v>13215081.41</v>
          </cell>
          <cell r="I520">
            <v>0</v>
          </cell>
          <cell r="J520">
            <v>-5586.49</v>
          </cell>
          <cell r="K520">
            <v>0</v>
          </cell>
          <cell r="L520">
            <v>13209494.92</v>
          </cell>
          <cell r="M520">
            <v>0</v>
          </cell>
          <cell r="N520">
            <v>-6312.27</v>
          </cell>
          <cell r="O520">
            <v>0</v>
          </cell>
          <cell r="P520">
            <v>13203182.65</v>
          </cell>
          <cell r="Q520">
            <v>0</v>
          </cell>
          <cell r="R520">
            <v>1734141</v>
          </cell>
          <cell r="S520">
            <v>0</v>
          </cell>
          <cell r="T520">
            <v>4.05</v>
          </cell>
          <cell r="U520">
            <v>0</v>
          </cell>
          <cell r="V520">
            <v>535098</v>
          </cell>
          <cell r="W520">
            <v>0</v>
          </cell>
          <cell r="X520">
            <v>-5586.49</v>
          </cell>
          <cell r="Y520">
            <v>0</v>
          </cell>
          <cell r="Z520">
            <v>-2</v>
          </cell>
          <cell r="AA520">
            <v>0</v>
          </cell>
          <cell r="AB520">
            <v>-111.7298</v>
          </cell>
          <cell r="AC520">
            <v>0</v>
          </cell>
          <cell r="AD520">
            <v>2263540.7801999999</v>
          </cell>
          <cell r="AE520">
            <v>0</v>
          </cell>
          <cell r="AF520">
            <v>4.05</v>
          </cell>
          <cell r="AG520">
            <v>0</v>
          </cell>
          <cell r="AH520">
            <v>534857</v>
          </cell>
          <cell r="AI520">
            <v>0</v>
          </cell>
          <cell r="AJ520">
            <v>-6312.27</v>
          </cell>
          <cell r="AK520">
            <v>0</v>
          </cell>
          <cell r="AL520">
            <v>-2</v>
          </cell>
          <cell r="AM520">
            <v>0</v>
          </cell>
          <cell r="AN520">
            <v>-126.2454</v>
          </cell>
          <cell r="AO520">
            <v>0</v>
          </cell>
          <cell r="AP520">
            <v>2791959.2648</v>
          </cell>
        </row>
        <row r="521">
          <cell r="A521" t="str">
            <v xml:space="preserve">346.00 0608         </v>
          </cell>
          <cell r="B521">
            <v>608</v>
          </cell>
          <cell r="C521" t="str">
            <v>ProdTrans</v>
          </cell>
          <cell r="D521" t="str">
            <v xml:space="preserve">346.00 0608         </v>
          </cell>
          <cell r="E521">
            <v>346</v>
          </cell>
          <cell r="F521" t="str">
            <v>Miscellaneous Power Plant Equipment</v>
          </cell>
          <cell r="G521">
            <v>0</v>
          </cell>
          <cell r="H521">
            <v>515769.57</v>
          </cell>
          <cell r="I521">
            <v>0</v>
          </cell>
          <cell r="J521">
            <v>-216.45</v>
          </cell>
          <cell r="K521">
            <v>0</v>
          </cell>
          <cell r="L521">
            <v>515553.12</v>
          </cell>
          <cell r="M521">
            <v>0</v>
          </cell>
          <cell r="N521">
            <v>-244.55999999999997</v>
          </cell>
          <cell r="O521">
            <v>0</v>
          </cell>
          <cell r="P521">
            <v>515308.56</v>
          </cell>
          <cell r="Q521">
            <v>0</v>
          </cell>
          <cell r="R521">
            <v>65645</v>
          </cell>
          <cell r="S521">
            <v>0</v>
          </cell>
          <cell r="T521">
            <v>4.05</v>
          </cell>
          <cell r="U521">
            <v>0</v>
          </cell>
          <cell r="V521">
            <v>20884</v>
          </cell>
          <cell r="W521">
            <v>0</v>
          </cell>
          <cell r="X521">
            <v>-216.45</v>
          </cell>
          <cell r="Y521">
            <v>0</v>
          </cell>
          <cell r="Z521">
            <v>0</v>
          </cell>
          <cell r="AA521">
            <v>0</v>
          </cell>
          <cell r="AB521">
            <v>0</v>
          </cell>
          <cell r="AC521">
            <v>0</v>
          </cell>
          <cell r="AD521">
            <v>86312.55</v>
          </cell>
          <cell r="AE521">
            <v>0</v>
          </cell>
          <cell r="AF521">
            <v>4.05</v>
          </cell>
          <cell r="AG521">
            <v>0</v>
          </cell>
          <cell r="AH521">
            <v>20875</v>
          </cell>
          <cell r="AI521">
            <v>0</v>
          </cell>
          <cell r="AJ521">
            <v>-244.55999999999997</v>
          </cell>
          <cell r="AK521">
            <v>0</v>
          </cell>
          <cell r="AL521">
            <v>0</v>
          </cell>
          <cell r="AM521">
            <v>0</v>
          </cell>
          <cell r="AN521">
            <v>0</v>
          </cell>
          <cell r="AO521">
            <v>0</v>
          </cell>
          <cell r="AP521">
            <v>106942.99</v>
          </cell>
        </row>
        <row r="522">
          <cell r="A522">
            <v>0</v>
          </cell>
          <cell r="B522">
            <v>0</v>
          </cell>
          <cell r="C522">
            <v>0</v>
          </cell>
          <cell r="D522">
            <v>0</v>
          </cell>
          <cell r="E522">
            <v>0</v>
          </cell>
          <cell r="F522" t="str">
            <v>TOTAL SEVEN MILE HILL - WIND</v>
          </cell>
          <cell r="G522">
            <v>0</v>
          </cell>
          <cell r="H522">
            <v>241041257.66999999</v>
          </cell>
          <cell r="I522">
            <v>0</v>
          </cell>
          <cell r="J522">
            <v>-292707.09000000003</v>
          </cell>
          <cell r="K522">
            <v>0</v>
          </cell>
          <cell r="L522">
            <v>240748550.58000001</v>
          </cell>
          <cell r="M522">
            <v>0</v>
          </cell>
          <cell r="N522">
            <v>-311483.05000000005</v>
          </cell>
          <cell r="O522">
            <v>0</v>
          </cell>
          <cell r="P522">
            <v>240437067.53</v>
          </cell>
          <cell r="Q522">
            <v>0</v>
          </cell>
          <cell r="R522">
            <v>31963384</v>
          </cell>
          <cell r="S522">
            <v>0</v>
          </cell>
          <cell r="T522">
            <v>0</v>
          </cell>
          <cell r="U522">
            <v>0</v>
          </cell>
          <cell r="V522">
            <v>9756244</v>
          </cell>
          <cell r="W522">
            <v>0</v>
          </cell>
          <cell r="X522">
            <v>-292707.09000000003</v>
          </cell>
          <cell r="Y522">
            <v>0</v>
          </cell>
          <cell r="Z522">
            <v>0</v>
          </cell>
          <cell r="AA522">
            <v>0</v>
          </cell>
          <cell r="AB522">
            <v>-14456.9373</v>
          </cell>
          <cell r="AC522">
            <v>0</v>
          </cell>
          <cell r="AD522">
            <v>41412463.972699992</v>
          </cell>
          <cell r="AE522">
            <v>0</v>
          </cell>
          <cell r="AF522">
            <v>0</v>
          </cell>
          <cell r="AG522">
            <v>0</v>
          </cell>
          <cell r="AH522">
            <v>9744008</v>
          </cell>
          <cell r="AI522">
            <v>0</v>
          </cell>
          <cell r="AJ522">
            <v>-311483.05000000005</v>
          </cell>
          <cell r="AK522">
            <v>0</v>
          </cell>
          <cell r="AL522">
            <v>0</v>
          </cell>
          <cell r="AM522">
            <v>0</v>
          </cell>
          <cell r="AN522">
            <v>-15372.556400000001</v>
          </cell>
          <cell r="AO522">
            <v>0</v>
          </cell>
          <cell r="AP522">
            <v>50829616.366299994</v>
          </cell>
        </row>
        <row r="523">
          <cell r="A523">
            <v>0</v>
          </cell>
          <cell r="B523">
            <v>0</v>
          </cell>
          <cell r="C523">
            <v>0</v>
          </cell>
          <cell r="D523">
            <v>0</v>
          </cell>
          <cell r="E523">
            <v>0</v>
          </cell>
          <cell r="F523">
            <v>0</v>
          </cell>
          <cell r="G523">
            <v>0</v>
          </cell>
          <cell r="H523">
            <v>0</v>
          </cell>
          <cell r="I523">
            <v>0</v>
          </cell>
          <cell r="J523">
            <v>0</v>
          </cell>
          <cell r="K523">
            <v>0</v>
          </cell>
          <cell r="L523">
            <v>0</v>
          </cell>
          <cell r="M523">
            <v>0</v>
          </cell>
          <cell r="N523">
            <v>0</v>
          </cell>
          <cell r="O523">
            <v>0</v>
          </cell>
          <cell r="P523">
            <v>0</v>
          </cell>
          <cell r="Q523">
            <v>0</v>
          </cell>
          <cell r="R523">
            <v>0</v>
          </cell>
          <cell r="S523">
            <v>0</v>
          </cell>
          <cell r="T523">
            <v>0</v>
          </cell>
          <cell r="U523">
            <v>0</v>
          </cell>
          <cell r="V523">
            <v>0</v>
          </cell>
          <cell r="W523">
            <v>0</v>
          </cell>
          <cell r="X523">
            <v>0</v>
          </cell>
          <cell r="Y523">
            <v>0</v>
          </cell>
          <cell r="Z523">
            <v>0</v>
          </cell>
          <cell r="AA523">
            <v>0</v>
          </cell>
          <cell r="AB523">
            <v>0</v>
          </cell>
          <cell r="AC523">
            <v>0</v>
          </cell>
          <cell r="AD523">
            <v>0</v>
          </cell>
          <cell r="AE523">
            <v>0</v>
          </cell>
          <cell r="AF523">
            <v>0</v>
          </cell>
          <cell r="AG523">
            <v>0</v>
          </cell>
          <cell r="AH523">
            <v>0</v>
          </cell>
          <cell r="AI523">
            <v>0</v>
          </cell>
          <cell r="AJ523">
            <v>0</v>
          </cell>
          <cell r="AK523">
            <v>0</v>
          </cell>
          <cell r="AL523">
            <v>0</v>
          </cell>
          <cell r="AM523">
            <v>0</v>
          </cell>
          <cell r="AN523">
            <v>0</v>
          </cell>
          <cell r="AO523">
            <v>0</v>
          </cell>
          <cell r="AP523">
            <v>0</v>
          </cell>
        </row>
        <row r="524">
          <cell r="A524">
            <v>0</v>
          </cell>
          <cell r="B524">
            <v>0</v>
          </cell>
          <cell r="C524">
            <v>0</v>
          </cell>
          <cell r="D524">
            <v>0</v>
          </cell>
          <cell r="E524">
            <v>0</v>
          </cell>
          <cell r="F524" t="str">
            <v>SOLAR GENERATING</v>
          </cell>
          <cell r="G524">
            <v>0</v>
          </cell>
          <cell r="H524">
            <v>0</v>
          </cell>
          <cell r="I524">
            <v>0</v>
          </cell>
          <cell r="J524">
            <v>0</v>
          </cell>
          <cell r="K524">
            <v>0</v>
          </cell>
          <cell r="L524">
            <v>0</v>
          </cell>
          <cell r="M524">
            <v>0</v>
          </cell>
          <cell r="N524">
            <v>0</v>
          </cell>
          <cell r="O524">
            <v>0</v>
          </cell>
          <cell r="P524">
            <v>0</v>
          </cell>
          <cell r="Q524">
            <v>0</v>
          </cell>
          <cell r="R524">
            <v>0</v>
          </cell>
          <cell r="S524">
            <v>0</v>
          </cell>
          <cell r="T524">
            <v>0</v>
          </cell>
          <cell r="U524">
            <v>0</v>
          </cell>
          <cell r="V524">
            <v>0</v>
          </cell>
          <cell r="W524">
            <v>0</v>
          </cell>
          <cell r="X524">
            <v>0</v>
          </cell>
          <cell r="Y524">
            <v>0</v>
          </cell>
          <cell r="Z524">
            <v>0</v>
          </cell>
          <cell r="AA524">
            <v>0</v>
          </cell>
          <cell r="AB524">
            <v>0</v>
          </cell>
          <cell r="AC524">
            <v>0</v>
          </cell>
          <cell r="AD524">
            <v>0</v>
          </cell>
          <cell r="AE524">
            <v>0</v>
          </cell>
          <cell r="AF524">
            <v>0</v>
          </cell>
          <cell r="AG524">
            <v>0</v>
          </cell>
          <cell r="AH524">
            <v>0</v>
          </cell>
          <cell r="AI524">
            <v>0</v>
          </cell>
          <cell r="AJ524">
            <v>0</v>
          </cell>
          <cell r="AK524">
            <v>0</v>
          </cell>
          <cell r="AL524">
            <v>0</v>
          </cell>
          <cell r="AM524">
            <v>0</v>
          </cell>
          <cell r="AN524">
            <v>0</v>
          </cell>
          <cell r="AO524">
            <v>0</v>
          </cell>
          <cell r="AP524">
            <v>0</v>
          </cell>
        </row>
        <row r="525">
          <cell r="A525" t="str">
            <v xml:space="preserve">344.00 0701         </v>
          </cell>
          <cell r="B525">
            <v>701</v>
          </cell>
          <cell r="C525" t="str">
            <v>ProdTrans</v>
          </cell>
          <cell r="D525" t="str">
            <v xml:space="preserve">344.00 0701         </v>
          </cell>
          <cell r="E525">
            <v>344</v>
          </cell>
          <cell r="F525" t="str">
            <v>Generators - Atlantic City</v>
          </cell>
          <cell r="G525">
            <v>0</v>
          </cell>
          <cell r="H525">
            <v>5545.93</v>
          </cell>
          <cell r="I525">
            <v>0</v>
          </cell>
          <cell r="J525">
            <v>0</v>
          </cell>
          <cell r="K525">
            <v>0</v>
          </cell>
          <cell r="L525">
            <v>5545.93</v>
          </cell>
          <cell r="M525">
            <v>0</v>
          </cell>
          <cell r="N525">
            <v>0</v>
          </cell>
          <cell r="O525">
            <v>0</v>
          </cell>
          <cell r="P525">
            <v>5545.93</v>
          </cell>
          <cell r="Q525">
            <v>0</v>
          </cell>
          <cell r="R525">
            <v>1616</v>
          </cell>
          <cell r="S525">
            <v>0</v>
          </cell>
          <cell r="T525">
            <v>6.67</v>
          </cell>
          <cell r="U525">
            <v>0</v>
          </cell>
          <cell r="V525">
            <v>370</v>
          </cell>
          <cell r="W525">
            <v>0</v>
          </cell>
          <cell r="X525">
            <v>0</v>
          </cell>
          <cell r="Y525">
            <v>0</v>
          </cell>
          <cell r="Z525">
            <v>-5</v>
          </cell>
          <cell r="AA525">
            <v>0</v>
          </cell>
          <cell r="AB525">
            <v>0</v>
          </cell>
          <cell r="AC525">
            <v>0</v>
          </cell>
          <cell r="AD525">
            <v>1986</v>
          </cell>
          <cell r="AE525">
            <v>0</v>
          </cell>
          <cell r="AF525">
            <v>6.67</v>
          </cell>
          <cell r="AG525">
            <v>0</v>
          </cell>
          <cell r="AH525">
            <v>370</v>
          </cell>
          <cell r="AI525">
            <v>0</v>
          </cell>
          <cell r="AJ525">
            <v>0</v>
          </cell>
          <cell r="AK525">
            <v>0</v>
          </cell>
          <cell r="AL525">
            <v>-5</v>
          </cell>
          <cell r="AM525">
            <v>0</v>
          </cell>
          <cell r="AN525">
            <v>0</v>
          </cell>
          <cell r="AO525">
            <v>0</v>
          </cell>
          <cell r="AP525">
            <v>2356</v>
          </cell>
        </row>
        <row r="526">
          <cell r="A526" t="str">
            <v xml:space="preserve">344.00 0702         </v>
          </cell>
          <cell r="B526">
            <v>702</v>
          </cell>
          <cell r="C526" t="str">
            <v>ProdTrans</v>
          </cell>
          <cell r="D526" t="str">
            <v xml:space="preserve">344.00 0702         </v>
          </cell>
          <cell r="E526">
            <v>344</v>
          </cell>
          <cell r="F526" t="str">
            <v>Generators - Canyon Lands</v>
          </cell>
          <cell r="G526">
            <v>0</v>
          </cell>
          <cell r="H526">
            <v>36389.01</v>
          </cell>
          <cell r="I526">
            <v>0</v>
          </cell>
          <cell r="J526">
            <v>0</v>
          </cell>
          <cell r="K526">
            <v>0</v>
          </cell>
          <cell r="L526">
            <v>36389.01</v>
          </cell>
          <cell r="M526">
            <v>0</v>
          </cell>
          <cell r="N526">
            <v>0</v>
          </cell>
          <cell r="O526">
            <v>0</v>
          </cell>
          <cell r="P526">
            <v>36389.01</v>
          </cell>
          <cell r="Q526">
            <v>0</v>
          </cell>
          <cell r="R526">
            <v>43953</v>
          </cell>
          <cell r="S526">
            <v>0</v>
          </cell>
          <cell r="T526">
            <v>8.8360035541876218</v>
          </cell>
          <cell r="U526">
            <v>0</v>
          </cell>
          <cell r="V526">
            <v>3215</v>
          </cell>
          <cell r="W526">
            <v>0</v>
          </cell>
          <cell r="X526">
            <v>0</v>
          </cell>
          <cell r="Y526">
            <v>0</v>
          </cell>
          <cell r="Z526">
            <v>-5</v>
          </cell>
          <cell r="AA526">
            <v>0</v>
          </cell>
          <cell r="AB526">
            <v>0</v>
          </cell>
          <cell r="AC526">
            <v>0</v>
          </cell>
          <cell r="AD526">
            <v>47168</v>
          </cell>
          <cell r="AE526">
            <v>0</v>
          </cell>
          <cell r="AF526">
            <v>8.8360035541876218</v>
          </cell>
          <cell r="AG526">
            <v>0</v>
          </cell>
          <cell r="AH526">
            <v>3215</v>
          </cell>
          <cell r="AI526">
            <v>0</v>
          </cell>
          <cell r="AJ526">
            <v>0</v>
          </cell>
          <cell r="AK526">
            <v>0</v>
          </cell>
          <cell r="AL526">
            <v>-5</v>
          </cell>
          <cell r="AM526">
            <v>0</v>
          </cell>
          <cell r="AN526">
            <v>0</v>
          </cell>
          <cell r="AO526">
            <v>0</v>
          </cell>
          <cell r="AP526">
            <v>50383</v>
          </cell>
        </row>
        <row r="527">
          <cell r="A527" t="str">
            <v xml:space="preserve">344.00 0703         </v>
          </cell>
          <cell r="B527">
            <v>703</v>
          </cell>
          <cell r="C527" t="str">
            <v>ProdTrans</v>
          </cell>
          <cell r="D527" t="str">
            <v xml:space="preserve">344.00 0703         </v>
          </cell>
          <cell r="E527">
            <v>344</v>
          </cell>
          <cell r="F527" t="str">
            <v>Generators - Green River</v>
          </cell>
          <cell r="G527">
            <v>0</v>
          </cell>
          <cell r="H527">
            <v>55086.78</v>
          </cell>
          <cell r="I527">
            <v>0</v>
          </cell>
          <cell r="J527">
            <v>0</v>
          </cell>
          <cell r="K527">
            <v>0</v>
          </cell>
          <cell r="L527">
            <v>55086.78</v>
          </cell>
          <cell r="M527">
            <v>0</v>
          </cell>
          <cell r="N527">
            <v>0</v>
          </cell>
          <cell r="O527">
            <v>0</v>
          </cell>
          <cell r="P527">
            <v>55086.78</v>
          </cell>
          <cell r="Q527">
            <v>0</v>
          </cell>
          <cell r="R527">
            <v>66516</v>
          </cell>
          <cell r="S527">
            <v>0</v>
          </cell>
          <cell r="T527">
            <v>8.98</v>
          </cell>
          <cell r="U527">
            <v>0</v>
          </cell>
          <cell r="V527">
            <v>4947</v>
          </cell>
          <cell r="W527">
            <v>0</v>
          </cell>
          <cell r="X527">
            <v>0</v>
          </cell>
          <cell r="Y527">
            <v>0</v>
          </cell>
          <cell r="Z527">
            <v>-5</v>
          </cell>
          <cell r="AA527">
            <v>0</v>
          </cell>
          <cell r="AB527">
            <v>0</v>
          </cell>
          <cell r="AC527">
            <v>0</v>
          </cell>
          <cell r="AD527">
            <v>71463</v>
          </cell>
          <cell r="AE527">
            <v>0</v>
          </cell>
          <cell r="AF527">
            <v>8.98</v>
          </cell>
          <cell r="AG527">
            <v>0</v>
          </cell>
          <cell r="AH527">
            <v>4947</v>
          </cell>
          <cell r="AI527">
            <v>0</v>
          </cell>
          <cell r="AJ527">
            <v>0</v>
          </cell>
          <cell r="AK527">
            <v>0</v>
          </cell>
          <cell r="AL527">
            <v>-5</v>
          </cell>
          <cell r="AM527">
            <v>0</v>
          </cell>
          <cell r="AN527">
            <v>0</v>
          </cell>
          <cell r="AO527">
            <v>0</v>
          </cell>
          <cell r="AP527">
            <v>76410</v>
          </cell>
        </row>
        <row r="528">
          <cell r="A528" t="str">
            <v xml:space="preserve">344.00 0704         </v>
          </cell>
          <cell r="B528">
            <v>704</v>
          </cell>
          <cell r="C528" t="str">
            <v>ProdTrans</v>
          </cell>
          <cell r="D528" t="str">
            <v xml:space="preserve">344.00 0704         </v>
          </cell>
          <cell r="E528">
            <v>344</v>
          </cell>
          <cell r="F528" t="str">
            <v>Generators - Oregon High Desert</v>
          </cell>
          <cell r="G528">
            <v>0</v>
          </cell>
          <cell r="H528">
            <v>56321.97</v>
          </cell>
          <cell r="I528">
            <v>0</v>
          </cell>
          <cell r="J528">
            <v>-312.10000000000002</v>
          </cell>
          <cell r="K528">
            <v>0</v>
          </cell>
          <cell r="L528">
            <v>56009.87</v>
          </cell>
          <cell r="M528">
            <v>0</v>
          </cell>
          <cell r="N528">
            <v>-329.38</v>
          </cell>
          <cell r="O528">
            <v>0</v>
          </cell>
          <cell r="P528">
            <v>55680.490000000005</v>
          </cell>
          <cell r="Q528">
            <v>0</v>
          </cell>
          <cell r="R528">
            <v>60789</v>
          </cell>
          <cell r="S528">
            <v>0</v>
          </cell>
          <cell r="T528">
            <v>5.732662192393736</v>
          </cell>
          <cell r="U528">
            <v>0</v>
          </cell>
          <cell r="V528">
            <v>3220</v>
          </cell>
          <cell r="W528">
            <v>0</v>
          </cell>
          <cell r="X528">
            <v>-312.10000000000002</v>
          </cell>
          <cell r="Y528">
            <v>0</v>
          </cell>
          <cell r="Z528">
            <v>-5</v>
          </cell>
          <cell r="AA528">
            <v>0</v>
          </cell>
          <cell r="AB528">
            <v>-15.605</v>
          </cell>
          <cell r="AC528">
            <v>0</v>
          </cell>
          <cell r="AD528">
            <v>63681.294999999998</v>
          </cell>
          <cell r="AE528">
            <v>0</v>
          </cell>
          <cell r="AF528">
            <v>5.732662192393736</v>
          </cell>
          <cell r="AG528">
            <v>0</v>
          </cell>
          <cell r="AH528">
            <v>3201</v>
          </cell>
          <cell r="AI528">
            <v>0</v>
          </cell>
          <cell r="AJ528">
            <v>-329.38</v>
          </cell>
          <cell r="AK528">
            <v>0</v>
          </cell>
          <cell r="AL528">
            <v>-5</v>
          </cell>
          <cell r="AM528">
            <v>0</v>
          </cell>
          <cell r="AN528">
            <v>-16.469000000000001</v>
          </cell>
          <cell r="AO528">
            <v>0</v>
          </cell>
          <cell r="AP528">
            <v>66536.445999999996</v>
          </cell>
        </row>
        <row r="529">
          <cell r="A529">
            <v>0</v>
          </cell>
          <cell r="B529">
            <v>0</v>
          </cell>
          <cell r="C529">
            <v>0</v>
          </cell>
          <cell r="D529">
            <v>0</v>
          </cell>
          <cell r="E529">
            <v>0</v>
          </cell>
          <cell r="F529" t="str">
            <v>TOTAL SOLAR GENERATING</v>
          </cell>
          <cell r="G529">
            <v>0</v>
          </cell>
          <cell r="H529">
            <v>153343.69</v>
          </cell>
          <cell r="I529">
            <v>0</v>
          </cell>
          <cell r="J529">
            <v>-312.10000000000002</v>
          </cell>
          <cell r="K529">
            <v>0</v>
          </cell>
          <cell r="L529">
            <v>153031.59</v>
          </cell>
          <cell r="M529">
            <v>0</v>
          </cell>
          <cell r="N529">
            <v>-329.38</v>
          </cell>
          <cell r="O529">
            <v>0</v>
          </cell>
          <cell r="P529">
            <v>152702.21000000002</v>
          </cell>
          <cell r="Q529">
            <v>0</v>
          </cell>
          <cell r="R529">
            <v>172874</v>
          </cell>
          <cell r="S529">
            <v>0</v>
          </cell>
          <cell r="T529">
            <v>0</v>
          </cell>
          <cell r="U529">
            <v>0</v>
          </cell>
          <cell r="V529">
            <v>11752</v>
          </cell>
          <cell r="W529">
            <v>0</v>
          </cell>
          <cell r="X529">
            <v>-312.10000000000002</v>
          </cell>
          <cell r="Y529">
            <v>0</v>
          </cell>
          <cell r="Z529">
            <v>0</v>
          </cell>
          <cell r="AA529">
            <v>0</v>
          </cell>
          <cell r="AB529">
            <v>-15.605</v>
          </cell>
          <cell r="AC529">
            <v>0</v>
          </cell>
          <cell r="AD529">
            <v>184298.29499999998</v>
          </cell>
          <cell r="AE529">
            <v>0</v>
          </cell>
          <cell r="AF529">
            <v>0</v>
          </cell>
          <cell r="AG529">
            <v>0</v>
          </cell>
          <cell r="AH529">
            <v>11733</v>
          </cell>
          <cell r="AI529">
            <v>0</v>
          </cell>
          <cell r="AJ529">
            <v>-329.38</v>
          </cell>
          <cell r="AK529">
            <v>0</v>
          </cell>
          <cell r="AL529">
            <v>0</v>
          </cell>
          <cell r="AM529">
            <v>0</v>
          </cell>
          <cell r="AN529">
            <v>-16.469000000000001</v>
          </cell>
          <cell r="AO529">
            <v>0</v>
          </cell>
          <cell r="AP529">
            <v>195685.446</v>
          </cell>
        </row>
        <row r="530">
          <cell r="A530">
            <v>0</v>
          </cell>
          <cell r="B530">
            <v>0</v>
          </cell>
          <cell r="C530">
            <v>0</v>
          </cell>
          <cell r="D530">
            <v>0</v>
          </cell>
          <cell r="E530">
            <v>0</v>
          </cell>
          <cell r="F530">
            <v>0</v>
          </cell>
          <cell r="G530">
            <v>0</v>
          </cell>
          <cell r="H530">
            <v>0</v>
          </cell>
          <cell r="I530">
            <v>0</v>
          </cell>
          <cell r="J530">
            <v>0</v>
          </cell>
          <cell r="K530">
            <v>0</v>
          </cell>
          <cell r="L530">
            <v>0</v>
          </cell>
          <cell r="M530">
            <v>0</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cell r="AF530">
            <v>0</v>
          </cell>
          <cell r="AG530">
            <v>0</v>
          </cell>
          <cell r="AH530">
            <v>0</v>
          </cell>
          <cell r="AI530">
            <v>0</v>
          </cell>
          <cell r="AJ530">
            <v>0</v>
          </cell>
          <cell r="AK530">
            <v>0</v>
          </cell>
          <cell r="AL530">
            <v>0</v>
          </cell>
          <cell r="AM530">
            <v>0</v>
          </cell>
          <cell r="AN530">
            <v>0</v>
          </cell>
          <cell r="AO530">
            <v>0</v>
          </cell>
          <cell r="AP530">
            <v>0</v>
          </cell>
        </row>
        <row r="531">
          <cell r="A531">
            <v>0</v>
          </cell>
          <cell r="B531">
            <v>0</v>
          </cell>
          <cell r="C531">
            <v>0</v>
          </cell>
          <cell r="D531">
            <v>0</v>
          </cell>
          <cell r="E531">
            <v>0</v>
          </cell>
          <cell r="F531" t="str">
            <v>MOBILE GENERATORS</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cell r="AF531">
            <v>0</v>
          </cell>
          <cell r="AG531">
            <v>0</v>
          </cell>
          <cell r="AH531">
            <v>0</v>
          </cell>
          <cell r="AI531">
            <v>0</v>
          </cell>
          <cell r="AJ531">
            <v>0</v>
          </cell>
          <cell r="AK531">
            <v>0</v>
          </cell>
          <cell r="AL531">
            <v>0</v>
          </cell>
          <cell r="AM531">
            <v>0</v>
          </cell>
          <cell r="AN531">
            <v>0</v>
          </cell>
          <cell r="AO531">
            <v>0</v>
          </cell>
          <cell r="AP531">
            <v>0</v>
          </cell>
        </row>
        <row r="532">
          <cell r="A532" t="str">
            <v xml:space="preserve">344.00 0801         </v>
          </cell>
          <cell r="B532">
            <v>801</v>
          </cell>
          <cell r="C532" t="str">
            <v>ProdTrans</v>
          </cell>
          <cell r="D532" t="str">
            <v xml:space="preserve">344.00 0801         </v>
          </cell>
          <cell r="E532">
            <v>344</v>
          </cell>
          <cell r="F532" t="str">
            <v>East Side Mobile Generator</v>
          </cell>
          <cell r="G532">
            <v>0</v>
          </cell>
          <cell r="H532">
            <v>839680.12</v>
          </cell>
          <cell r="I532">
            <v>0</v>
          </cell>
          <cell r="J532">
            <v>-2505.7600000000002</v>
          </cell>
          <cell r="K532">
            <v>0</v>
          </cell>
          <cell r="L532">
            <v>837174.36</v>
          </cell>
          <cell r="M532">
            <v>0</v>
          </cell>
          <cell r="N532">
            <v>-2664.43</v>
          </cell>
          <cell r="O532">
            <v>0</v>
          </cell>
          <cell r="P532">
            <v>834509.92999999993</v>
          </cell>
          <cell r="Q532">
            <v>0</v>
          </cell>
          <cell r="R532">
            <v>230290</v>
          </cell>
          <cell r="S532">
            <v>0</v>
          </cell>
          <cell r="T532">
            <v>5</v>
          </cell>
          <cell r="U532">
            <v>0</v>
          </cell>
          <cell r="V532">
            <v>41921</v>
          </cell>
          <cell r="W532">
            <v>0</v>
          </cell>
          <cell r="X532">
            <v>-2505.7600000000002</v>
          </cell>
          <cell r="Y532">
            <v>0</v>
          </cell>
          <cell r="Z532">
            <v>-5</v>
          </cell>
          <cell r="AA532">
            <v>0</v>
          </cell>
          <cell r="AB532">
            <v>-125.28800000000001</v>
          </cell>
          <cell r="AC532">
            <v>0</v>
          </cell>
          <cell r="AD532">
            <v>269579.95199999999</v>
          </cell>
          <cell r="AE532">
            <v>0</v>
          </cell>
          <cell r="AF532">
            <v>5</v>
          </cell>
          <cell r="AG532">
            <v>0</v>
          </cell>
          <cell r="AH532">
            <v>41792</v>
          </cell>
          <cell r="AI532">
            <v>0</v>
          </cell>
          <cell r="AJ532">
            <v>-2664.43</v>
          </cell>
          <cell r="AK532">
            <v>0</v>
          </cell>
          <cell r="AL532">
            <v>-5</v>
          </cell>
          <cell r="AM532">
            <v>0</v>
          </cell>
          <cell r="AN532">
            <v>-133.22149999999999</v>
          </cell>
          <cell r="AO532">
            <v>0</v>
          </cell>
          <cell r="AP532">
            <v>308574.30050000001</v>
          </cell>
        </row>
        <row r="533">
          <cell r="A533" t="str">
            <v xml:space="preserve">344.00 0802         </v>
          </cell>
          <cell r="B533">
            <v>802</v>
          </cell>
          <cell r="C533" t="str">
            <v>ProdTrans</v>
          </cell>
          <cell r="D533" t="str">
            <v xml:space="preserve">344.00 0802         </v>
          </cell>
          <cell r="E533">
            <v>344</v>
          </cell>
          <cell r="F533" t="str">
            <v>West Side Mobile Generator</v>
          </cell>
          <cell r="G533">
            <v>0</v>
          </cell>
          <cell r="H533">
            <v>849226.01</v>
          </cell>
          <cell r="I533">
            <v>0</v>
          </cell>
          <cell r="J533">
            <v>-1945.18</v>
          </cell>
          <cell r="K533">
            <v>0</v>
          </cell>
          <cell r="L533">
            <v>847280.83</v>
          </cell>
          <cell r="M533">
            <v>0</v>
          </cell>
          <cell r="N533">
            <v>-2075.69</v>
          </cell>
          <cell r="O533">
            <v>0</v>
          </cell>
          <cell r="P533">
            <v>845205.14</v>
          </cell>
          <cell r="Q533">
            <v>0</v>
          </cell>
          <cell r="R533">
            <v>108199</v>
          </cell>
          <cell r="S533">
            <v>0</v>
          </cell>
          <cell r="T533">
            <v>5</v>
          </cell>
          <cell r="U533">
            <v>0</v>
          </cell>
          <cell r="V533">
            <v>42413</v>
          </cell>
          <cell r="W533">
            <v>0</v>
          </cell>
          <cell r="X533">
            <v>-1945.18</v>
          </cell>
          <cell r="Y533">
            <v>0</v>
          </cell>
          <cell r="Z533">
            <v>-5</v>
          </cell>
          <cell r="AA533">
            <v>0</v>
          </cell>
          <cell r="AB533">
            <v>-97.259</v>
          </cell>
          <cell r="AC533">
            <v>0</v>
          </cell>
          <cell r="AD533">
            <v>148569.56100000002</v>
          </cell>
          <cell r="AE533">
            <v>0</v>
          </cell>
          <cell r="AF533">
            <v>5</v>
          </cell>
          <cell r="AG533">
            <v>0</v>
          </cell>
          <cell r="AH533">
            <v>42312</v>
          </cell>
          <cell r="AI533">
            <v>0</v>
          </cell>
          <cell r="AJ533">
            <v>-2075.69</v>
          </cell>
          <cell r="AK533">
            <v>0</v>
          </cell>
          <cell r="AL533">
            <v>-5</v>
          </cell>
          <cell r="AM533">
            <v>0</v>
          </cell>
          <cell r="AN533">
            <v>-103.78450000000001</v>
          </cell>
          <cell r="AO533">
            <v>0</v>
          </cell>
          <cell r="AP533">
            <v>188702.0865</v>
          </cell>
        </row>
        <row r="534">
          <cell r="A534">
            <v>0</v>
          </cell>
          <cell r="B534">
            <v>0</v>
          </cell>
          <cell r="C534">
            <v>0</v>
          </cell>
          <cell r="D534">
            <v>0</v>
          </cell>
          <cell r="E534">
            <v>0</v>
          </cell>
          <cell r="F534" t="str">
            <v>TOTAL MOBILE GENERATORS</v>
          </cell>
          <cell r="G534">
            <v>0</v>
          </cell>
          <cell r="H534">
            <v>1688906.13</v>
          </cell>
          <cell r="I534">
            <v>0</v>
          </cell>
          <cell r="J534">
            <v>-4450.9400000000005</v>
          </cell>
          <cell r="K534">
            <v>0</v>
          </cell>
          <cell r="L534">
            <v>1684455.19</v>
          </cell>
          <cell r="M534">
            <v>0</v>
          </cell>
          <cell r="N534">
            <v>-4740.12</v>
          </cell>
          <cell r="O534">
            <v>0</v>
          </cell>
          <cell r="P534">
            <v>1679715.0699999998</v>
          </cell>
          <cell r="Q534">
            <v>0</v>
          </cell>
          <cell r="R534">
            <v>338489</v>
          </cell>
          <cell r="S534">
            <v>0</v>
          </cell>
          <cell r="T534">
            <v>0</v>
          </cell>
          <cell r="U534">
            <v>0</v>
          </cell>
          <cell r="V534">
            <v>84334</v>
          </cell>
          <cell r="W534">
            <v>0</v>
          </cell>
          <cell r="X534">
            <v>-4450.9400000000005</v>
          </cell>
          <cell r="Y534">
            <v>0</v>
          </cell>
          <cell r="Z534">
            <v>0</v>
          </cell>
          <cell r="AA534">
            <v>0</v>
          </cell>
          <cell r="AB534">
            <v>-222.54700000000003</v>
          </cell>
          <cell r="AC534">
            <v>0</v>
          </cell>
          <cell r="AD534">
            <v>418149.51300000004</v>
          </cell>
          <cell r="AE534">
            <v>0</v>
          </cell>
          <cell r="AF534">
            <v>0</v>
          </cell>
          <cell r="AG534">
            <v>0</v>
          </cell>
          <cell r="AH534">
            <v>84104</v>
          </cell>
          <cell r="AI534">
            <v>0</v>
          </cell>
          <cell r="AJ534">
            <v>-4740.12</v>
          </cell>
          <cell r="AK534">
            <v>0</v>
          </cell>
          <cell r="AL534">
            <v>0</v>
          </cell>
          <cell r="AM534">
            <v>0</v>
          </cell>
          <cell r="AN534">
            <v>-237.006</v>
          </cell>
          <cell r="AO534">
            <v>0</v>
          </cell>
          <cell r="AP534">
            <v>497276.38699999999</v>
          </cell>
        </row>
        <row r="535">
          <cell r="A535">
            <v>0</v>
          </cell>
          <cell r="B535">
            <v>0</v>
          </cell>
          <cell r="C535">
            <v>0</v>
          </cell>
          <cell r="D535">
            <v>0</v>
          </cell>
          <cell r="E535">
            <v>0</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cell r="AF535">
            <v>0</v>
          </cell>
          <cell r="AG535">
            <v>0</v>
          </cell>
          <cell r="AH535">
            <v>0</v>
          </cell>
          <cell r="AI535">
            <v>0</v>
          </cell>
          <cell r="AJ535">
            <v>0</v>
          </cell>
          <cell r="AK535">
            <v>0</v>
          </cell>
          <cell r="AL535">
            <v>0</v>
          </cell>
          <cell r="AM535">
            <v>0</v>
          </cell>
          <cell r="AN535">
            <v>0</v>
          </cell>
          <cell r="AO535">
            <v>0</v>
          </cell>
          <cell r="AP535">
            <v>0</v>
          </cell>
        </row>
        <row r="536">
          <cell r="A536">
            <v>0</v>
          </cell>
          <cell r="B536">
            <v>0</v>
          </cell>
          <cell r="C536">
            <v>0</v>
          </cell>
          <cell r="D536">
            <v>0</v>
          </cell>
          <cell r="E536">
            <v>0</v>
          </cell>
          <cell r="F536" t="str">
            <v>TOTAL DEPRECIABLE OTHER PRODUCTION</v>
          </cell>
          <cell r="G536">
            <v>0</v>
          </cell>
          <cell r="H536">
            <v>3285910905.0399995</v>
          </cell>
          <cell r="I536">
            <v>0</v>
          </cell>
          <cell r="J536">
            <v>-11436451.759999996</v>
          </cell>
          <cell r="K536">
            <v>0</v>
          </cell>
          <cell r="L536">
            <v>3274474453.2799993</v>
          </cell>
          <cell r="M536">
            <v>0</v>
          </cell>
          <cell r="N536">
            <v>-10110602.920000004</v>
          </cell>
          <cell r="O536">
            <v>0</v>
          </cell>
          <cell r="P536">
            <v>3264363850.3600011</v>
          </cell>
          <cell r="Q536">
            <v>0</v>
          </cell>
          <cell r="R536">
            <v>483323223</v>
          </cell>
          <cell r="S536">
            <v>0</v>
          </cell>
          <cell r="T536">
            <v>0</v>
          </cell>
          <cell r="U536">
            <v>0</v>
          </cell>
          <cell r="V536">
            <v>114975012</v>
          </cell>
          <cell r="W536">
            <v>0</v>
          </cell>
          <cell r="X536">
            <v>-11436451.759999996</v>
          </cell>
          <cell r="Y536">
            <v>0</v>
          </cell>
          <cell r="Z536">
            <v>0</v>
          </cell>
          <cell r="AA536">
            <v>0</v>
          </cell>
          <cell r="AB536">
            <v>-479689.27070000011</v>
          </cell>
          <cell r="AC536">
            <v>0</v>
          </cell>
          <cell r="AD536">
            <v>586382093.96929991</v>
          </cell>
          <cell r="AE536">
            <v>0</v>
          </cell>
          <cell r="AF536">
            <v>0</v>
          </cell>
          <cell r="AG536">
            <v>0</v>
          </cell>
          <cell r="AH536">
            <v>114584206</v>
          </cell>
          <cell r="AI536">
            <v>0</v>
          </cell>
          <cell r="AJ536">
            <v>-10110602.920000004</v>
          </cell>
          <cell r="AK536">
            <v>0</v>
          </cell>
          <cell r="AL536">
            <v>0</v>
          </cell>
          <cell r="AM536">
            <v>0</v>
          </cell>
          <cell r="AN536">
            <v>-499423.09419999999</v>
          </cell>
          <cell r="AO536">
            <v>0</v>
          </cell>
          <cell r="AP536">
            <v>690356273.9550997</v>
          </cell>
        </row>
        <row r="537">
          <cell r="A537">
            <v>0</v>
          </cell>
          <cell r="B537">
            <v>0</v>
          </cell>
          <cell r="C537">
            <v>0</v>
          </cell>
          <cell r="D537">
            <v>0</v>
          </cell>
          <cell r="E537">
            <v>0</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cell r="AF537">
            <v>0</v>
          </cell>
          <cell r="AG537">
            <v>0</v>
          </cell>
          <cell r="AH537">
            <v>0</v>
          </cell>
          <cell r="AI537">
            <v>0</v>
          </cell>
          <cell r="AJ537">
            <v>0</v>
          </cell>
          <cell r="AK537">
            <v>0</v>
          </cell>
          <cell r="AL537">
            <v>0</v>
          </cell>
          <cell r="AM537">
            <v>0</v>
          </cell>
          <cell r="AN537">
            <v>0</v>
          </cell>
          <cell r="AO537">
            <v>0</v>
          </cell>
          <cell r="AP537">
            <v>0</v>
          </cell>
        </row>
        <row r="538">
          <cell r="A538" t="str">
            <v xml:space="preserve">340.30 0404         </v>
          </cell>
          <cell r="B538">
            <v>404</v>
          </cell>
          <cell r="C538" t="str">
            <v>ProdTrans</v>
          </cell>
          <cell r="D538" t="str">
            <v xml:space="preserve">340.30 0404         </v>
          </cell>
          <cell r="E538">
            <v>340.3</v>
          </cell>
          <cell r="F538" t="str">
            <v>Water Rights - Lakeside</v>
          </cell>
          <cell r="G538">
            <v>0</v>
          </cell>
          <cell r="H538">
            <v>14529040</v>
          </cell>
          <cell r="I538">
            <v>0</v>
          </cell>
          <cell r="J538">
            <v>0</v>
          </cell>
          <cell r="K538">
            <v>0</v>
          </cell>
          <cell r="L538">
            <v>14529040</v>
          </cell>
          <cell r="M538">
            <v>0</v>
          </cell>
          <cell r="N538">
            <v>0</v>
          </cell>
          <cell r="O538">
            <v>0</v>
          </cell>
          <cell r="P538">
            <v>14529040</v>
          </cell>
          <cell r="Q538">
            <v>0</v>
          </cell>
          <cell r="R538">
            <v>0</v>
          </cell>
          <cell r="S538">
            <v>0</v>
          </cell>
          <cell r="T538">
            <v>0</v>
          </cell>
          <cell r="U538">
            <v>0</v>
          </cell>
          <cell r="V538">
            <v>0</v>
          </cell>
          <cell r="W538">
            <v>0</v>
          </cell>
          <cell r="X538">
            <v>0</v>
          </cell>
          <cell r="Y538">
            <v>0</v>
          </cell>
          <cell r="Z538">
            <v>0</v>
          </cell>
          <cell r="AA538">
            <v>0</v>
          </cell>
          <cell r="AB538">
            <v>14529040</v>
          </cell>
          <cell r="AC538">
            <v>0</v>
          </cell>
          <cell r="AD538">
            <v>0</v>
          </cell>
          <cell r="AE538">
            <v>0</v>
          </cell>
          <cell r="AF538">
            <v>0</v>
          </cell>
          <cell r="AG538">
            <v>0</v>
          </cell>
          <cell r="AH538">
            <v>0</v>
          </cell>
          <cell r="AI538">
            <v>0</v>
          </cell>
          <cell r="AJ538">
            <v>0</v>
          </cell>
          <cell r="AK538">
            <v>0</v>
          </cell>
          <cell r="AL538">
            <v>0</v>
          </cell>
          <cell r="AM538">
            <v>0</v>
          </cell>
          <cell r="AN538">
            <v>14529040</v>
          </cell>
          <cell r="AO538">
            <v>0</v>
          </cell>
          <cell r="AP538">
            <v>0</v>
          </cell>
        </row>
        <row r="539">
          <cell r="A539" t="str">
            <v xml:space="preserve">340.30 0402         </v>
          </cell>
          <cell r="B539">
            <v>402</v>
          </cell>
          <cell r="C539" t="str">
            <v>ProdTrans</v>
          </cell>
          <cell r="D539" t="str">
            <v xml:space="preserve">340.30 0402         </v>
          </cell>
          <cell r="E539">
            <v>340.3</v>
          </cell>
          <cell r="F539" t="str">
            <v>Water Rights - Currant Creek</v>
          </cell>
          <cell r="G539">
            <v>0</v>
          </cell>
          <cell r="H539">
            <v>2891146.49</v>
          </cell>
          <cell r="I539">
            <v>0</v>
          </cell>
          <cell r="J539">
            <v>0</v>
          </cell>
          <cell r="K539">
            <v>0</v>
          </cell>
          <cell r="L539">
            <v>2891146.49</v>
          </cell>
          <cell r="M539">
            <v>0</v>
          </cell>
          <cell r="N539">
            <v>0</v>
          </cell>
          <cell r="O539">
            <v>0</v>
          </cell>
          <cell r="P539">
            <v>2891146.49</v>
          </cell>
          <cell r="Q539">
            <v>0</v>
          </cell>
          <cell r="R539">
            <v>351</v>
          </cell>
          <cell r="S539">
            <v>0</v>
          </cell>
          <cell r="T539">
            <v>0</v>
          </cell>
          <cell r="U539">
            <v>0</v>
          </cell>
          <cell r="V539">
            <v>0</v>
          </cell>
          <cell r="W539">
            <v>0</v>
          </cell>
          <cell r="X539">
            <v>0</v>
          </cell>
          <cell r="Y539">
            <v>0</v>
          </cell>
          <cell r="Z539">
            <v>0</v>
          </cell>
          <cell r="AA539">
            <v>0</v>
          </cell>
          <cell r="AB539">
            <v>2891146.49</v>
          </cell>
          <cell r="AC539">
            <v>0</v>
          </cell>
          <cell r="AD539">
            <v>351</v>
          </cell>
          <cell r="AE539">
            <v>0</v>
          </cell>
          <cell r="AF539">
            <v>0</v>
          </cell>
          <cell r="AG539">
            <v>0</v>
          </cell>
          <cell r="AH539">
            <v>0</v>
          </cell>
          <cell r="AI539">
            <v>0</v>
          </cell>
          <cell r="AJ539">
            <v>0</v>
          </cell>
          <cell r="AK539">
            <v>0</v>
          </cell>
          <cell r="AL539">
            <v>0</v>
          </cell>
          <cell r="AM539">
            <v>0</v>
          </cell>
          <cell r="AN539">
            <v>2891146.49</v>
          </cell>
          <cell r="AO539">
            <v>0</v>
          </cell>
          <cell r="AP539">
            <v>351</v>
          </cell>
        </row>
        <row r="540">
          <cell r="A540">
            <v>0</v>
          </cell>
          <cell r="B540">
            <v>0</v>
          </cell>
          <cell r="C540">
            <v>0</v>
          </cell>
          <cell r="D540">
            <v>0</v>
          </cell>
          <cell r="E540">
            <v>0</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cell r="AF540">
            <v>0</v>
          </cell>
          <cell r="AG540">
            <v>0</v>
          </cell>
          <cell r="AH540">
            <v>0</v>
          </cell>
          <cell r="AI540">
            <v>0</v>
          </cell>
          <cell r="AJ540">
            <v>0</v>
          </cell>
          <cell r="AK540">
            <v>0</v>
          </cell>
          <cell r="AL540">
            <v>0</v>
          </cell>
          <cell r="AM540">
            <v>0</v>
          </cell>
          <cell r="AN540">
            <v>0</v>
          </cell>
          <cell r="AO540">
            <v>0</v>
          </cell>
          <cell r="AP540">
            <v>0</v>
          </cell>
        </row>
        <row r="541">
          <cell r="A541">
            <v>0</v>
          </cell>
          <cell r="B541">
            <v>0</v>
          </cell>
          <cell r="C541">
            <v>0</v>
          </cell>
          <cell r="D541">
            <v>0</v>
          </cell>
          <cell r="E541">
            <v>0</v>
          </cell>
          <cell r="F541" t="str">
            <v>TOTAL OTHER PRODUCTION</v>
          </cell>
          <cell r="G541">
            <v>0</v>
          </cell>
          <cell r="H541">
            <v>3303331091.5299993</v>
          </cell>
          <cell r="I541">
            <v>0</v>
          </cell>
          <cell r="J541">
            <v>-11436451.759999996</v>
          </cell>
          <cell r="K541">
            <v>0</v>
          </cell>
          <cell r="L541">
            <v>3291894639.769999</v>
          </cell>
          <cell r="M541">
            <v>0</v>
          </cell>
          <cell r="N541">
            <v>-10110602.920000004</v>
          </cell>
          <cell r="O541">
            <v>0</v>
          </cell>
          <cell r="P541">
            <v>3281784036.8500009</v>
          </cell>
          <cell r="Q541">
            <v>0</v>
          </cell>
          <cell r="R541">
            <v>483323574</v>
          </cell>
          <cell r="S541">
            <v>0</v>
          </cell>
          <cell r="T541">
            <v>0</v>
          </cell>
          <cell r="U541">
            <v>0</v>
          </cell>
          <cell r="V541">
            <v>114975012</v>
          </cell>
          <cell r="W541">
            <v>0</v>
          </cell>
          <cell r="X541">
            <v>-11436451.759999996</v>
          </cell>
          <cell r="Y541">
            <v>0</v>
          </cell>
          <cell r="Z541">
            <v>0</v>
          </cell>
          <cell r="AA541">
            <v>0</v>
          </cell>
          <cell r="AB541">
            <v>16940497.219300002</v>
          </cell>
          <cell r="AC541">
            <v>0</v>
          </cell>
          <cell r="AD541">
            <v>586382444.96929991</v>
          </cell>
          <cell r="AE541">
            <v>0</v>
          </cell>
          <cell r="AF541">
            <v>0</v>
          </cell>
          <cell r="AG541">
            <v>0</v>
          </cell>
          <cell r="AH541">
            <v>114584206</v>
          </cell>
          <cell r="AI541">
            <v>0</v>
          </cell>
          <cell r="AJ541">
            <v>-10110602.920000004</v>
          </cell>
          <cell r="AK541">
            <v>0</v>
          </cell>
          <cell r="AL541">
            <v>0</v>
          </cell>
          <cell r="AM541">
            <v>0</v>
          </cell>
          <cell r="AN541">
            <v>16920763.395800002</v>
          </cell>
          <cell r="AO541">
            <v>0</v>
          </cell>
          <cell r="AP541">
            <v>690356624.9550997</v>
          </cell>
        </row>
        <row r="542">
          <cell r="A542">
            <v>0</v>
          </cell>
          <cell r="B542">
            <v>0</v>
          </cell>
          <cell r="C542">
            <v>0</v>
          </cell>
          <cell r="D542">
            <v>0</v>
          </cell>
          <cell r="E542">
            <v>0</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cell r="AN542">
            <v>0</v>
          </cell>
          <cell r="AO542">
            <v>0</v>
          </cell>
          <cell r="AP542">
            <v>0</v>
          </cell>
        </row>
        <row r="543">
          <cell r="A543">
            <v>0</v>
          </cell>
          <cell r="B543">
            <v>0</v>
          </cell>
          <cell r="C543">
            <v>0</v>
          </cell>
          <cell r="D543">
            <v>0</v>
          </cell>
          <cell r="E543" t="str">
            <v>TOTAL PRODUCTION PLANT</v>
          </cell>
          <cell r="F543">
            <v>0</v>
          </cell>
          <cell r="G543">
            <v>0</v>
          </cell>
          <cell r="H543">
            <v>10312126208.320002</v>
          </cell>
          <cell r="I543">
            <v>0</v>
          </cell>
          <cell r="J543">
            <v>-56353255.209999971</v>
          </cell>
          <cell r="K543">
            <v>0</v>
          </cell>
          <cell r="L543">
            <v>10255772953.109997</v>
          </cell>
          <cell r="M543">
            <v>0</v>
          </cell>
          <cell r="N543">
            <v>-54496766.369999975</v>
          </cell>
          <cell r="O543">
            <v>0</v>
          </cell>
          <cell r="P543">
            <v>10201276186.739998</v>
          </cell>
          <cell r="Q543">
            <v>0</v>
          </cell>
          <cell r="R543">
            <v>3172068312</v>
          </cell>
          <cell r="S543">
            <v>0</v>
          </cell>
          <cell r="T543">
            <v>0</v>
          </cell>
          <cell r="U543">
            <v>0</v>
          </cell>
          <cell r="V543">
            <v>271062350</v>
          </cell>
          <cell r="W543">
            <v>0</v>
          </cell>
          <cell r="X543">
            <v>-56353255.209999971</v>
          </cell>
          <cell r="Y543">
            <v>0</v>
          </cell>
          <cell r="Z543">
            <v>0</v>
          </cell>
          <cell r="AA543">
            <v>0</v>
          </cell>
          <cell r="AB543">
            <v>11251175.291299999</v>
          </cell>
          <cell r="AC543">
            <v>0</v>
          </cell>
          <cell r="AD543">
            <v>3380608395.5913</v>
          </cell>
          <cell r="AE543">
            <v>0</v>
          </cell>
          <cell r="AF543">
            <v>0</v>
          </cell>
          <cell r="AG543">
            <v>0</v>
          </cell>
          <cell r="AH543">
            <v>269644535</v>
          </cell>
          <cell r="AI543">
            <v>0</v>
          </cell>
          <cell r="AJ543">
            <v>-54496766.369999975</v>
          </cell>
          <cell r="AK543">
            <v>0</v>
          </cell>
          <cell r="AL543">
            <v>0</v>
          </cell>
          <cell r="AM543">
            <v>0</v>
          </cell>
          <cell r="AN543">
            <v>11044514.610300001</v>
          </cell>
          <cell r="AO543">
            <v>0</v>
          </cell>
          <cell r="AP543">
            <v>3589380492.3416038</v>
          </cell>
        </row>
        <row r="544">
          <cell r="A544">
            <v>0</v>
          </cell>
          <cell r="B544">
            <v>0</v>
          </cell>
          <cell r="C544">
            <v>0</v>
          </cell>
          <cell r="D544">
            <v>0</v>
          </cell>
          <cell r="E544">
            <v>0</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cell r="AF544">
            <v>0</v>
          </cell>
          <cell r="AG544">
            <v>0</v>
          </cell>
          <cell r="AH544">
            <v>0</v>
          </cell>
          <cell r="AI544">
            <v>0</v>
          </cell>
          <cell r="AJ544">
            <v>0</v>
          </cell>
          <cell r="AK544">
            <v>0</v>
          </cell>
          <cell r="AL544">
            <v>0</v>
          </cell>
          <cell r="AM544">
            <v>0</v>
          </cell>
          <cell r="AN544">
            <v>0</v>
          </cell>
          <cell r="AO544">
            <v>0</v>
          </cell>
          <cell r="AP544">
            <v>0</v>
          </cell>
        </row>
        <row r="545">
          <cell r="A545">
            <v>0</v>
          </cell>
          <cell r="B545">
            <v>0</v>
          </cell>
          <cell r="C545">
            <v>0</v>
          </cell>
          <cell r="D545">
            <v>0</v>
          </cell>
          <cell r="E545">
            <v>0</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cell r="AF545">
            <v>0</v>
          </cell>
          <cell r="AG545">
            <v>0</v>
          </cell>
          <cell r="AH545">
            <v>0</v>
          </cell>
          <cell r="AI545">
            <v>0</v>
          </cell>
          <cell r="AJ545">
            <v>0</v>
          </cell>
          <cell r="AK545">
            <v>0</v>
          </cell>
          <cell r="AL545">
            <v>0</v>
          </cell>
          <cell r="AM545">
            <v>0</v>
          </cell>
          <cell r="AN545">
            <v>0</v>
          </cell>
          <cell r="AO545">
            <v>0</v>
          </cell>
          <cell r="AP545">
            <v>0</v>
          </cell>
        </row>
        <row r="546">
          <cell r="A546">
            <v>0</v>
          </cell>
          <cell r="B546">
            <v>0</v>
          </cell>
          <cell r="C546">
            <v>0</v>
          </cell>
          <cell r="D546">
            <v>0</v>
          </cell>
          <cell r="E546" t="str">
            <v>TRANSMISSION PLANT</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cell r="AF546">
            <v>0</v>
          </cell>
          <cell r="AG546">
            <v>0</v>
          </cell>
          <cell r="AH546">
            <v>0</v>
          </cell>
          <cell r="AI546">
            <v>0</v>
          </cell>
          <cell r="AJ546">
            <v>0</v>
          </cell>
          <cell r="AK546">
            <v>0</v>
          </cell>
          <cell r="AL546">
            <v>0</v>
          </cell>
          <cell r="AM546">
            <v>0</v>
          </cell>
          <cell r="AN546">
            <v>0</v>
          </cell>
          <cell r="AO546">
            <v>0</v>
          </cell>
          <cell r="AP546">
            <v>0</v>
          </cell>
        </row>
        <row r="547">
          <cell r="A547">
            <v>350.2</v>
          </cell>
          <cell r="B547" t="str">
            <v>00</v>
          </cell>
          <cell r="C547" t="str">
            <v>ProdTrans</v>
          </cell>
          <cell r="D547">
            <v>350.2</v>
          </cell>
          <cell r="E547">
            <v>350.2</v>
          </cell>
          <cell r="F547" t="str">
            <v>Rights-of-Way</v>
          </cell>
          <cell r="G547">
            <v>0</v>
          </cell>
          <cell r="H547">
            <v>139234363.72999999</v>
          </cell>
          <cell r="I547">
            <v>0</v>
          </cell>
          <cell r="J547">
            <v>-173320.22999999998</v>
          </cell>
          <cell r="K547">
            <v>0</v>
          </cell>
          <cell r="L547">
            <v>139061043.5</v>
          </cell>
          <cell r="M547">
            <v>0</v>
          </cell>
          <cell r="N547">
            <v>-180812.18000000002</v>
          </cell>
          <cell r="O547">
            <v>0</v>
          </cell>
          <cell r="P547">
            <v>138880231.31999999</v>
          </cell>
          <cell r="Q547">
            <v>0</v>
          </cell>
          <cell r="R547">
            <v>28772614</v>
          </cell>
          <cell r="S547">
            <v>0</v>
          </cell>
          <cell r="T547">
            <v>1.3546894092139792</v>
          </cell>
          <cell r="U547">
            <v>0</v>
          </cell>
          <cell r="V547">
            <v>1885019</v>
          </cell>
          <cell r="W547">
            <v>0</v>
          </cell>
          <cell r="X547">
            <v>-173320.22999999998</v>
          </cell>
          <cell r="Y547">
            <v>0</v>
          </cell>
          <cell r="Z547">
            <v>0</v>
          </cell>
          <cell r="AA547">
            <v>0</v>
          </cell>
          <cell r="AB547">
            <v>0</v>
          </cell>
          <cell r="AC547">
            <v>0</v>
          </cell>
          <cell r="AD547">
            <v>30484312.77</v>
          </cell>
          <cell r="AE547">
            <v>0</v>
          </cell>
          <cell r="AF547">
            <v>1.3546894092139792</v>
          </cell>
          <cell r="AG547">
            <v>0</v>
          </cell>
          <cell r="AH547">
            <v>1882621</v>
          </cell>
          <cell r="AI547">
            <v>0</v>
          </cell>
          <cell r="AJ547">
            <v>-180812.18000000002</v>
          </cell>
          <cell r="AK547">
            <v>0</v>
          </cell>
          <cell r="AL547">
            <v>0</v>
          </cell>
          <cell r="AM547">
            <v>0</v>
          </cell>
          <cell r="AN547">
            <v>0</v>
          </cell>
          <cell r="AO547">
            <v>0</v>
          </cell>
          <cell r="AP547">
            <v>32186121.59</v>
          </cell>
        </row>
        <row r="548">
          <cell r="A548">
            <v>352</v>
          </cell>
          <cell r="B548" t="str">
            <v>00</v>
          </cell>
          <cell r="C548" t="str">
            <v>ProdTrans</v>
          </cell>
          <cell r="D548">
            <v>352</v>
          </cell>
          <cell r="E548">
            <v>352</v>
          </cell>
          <cell r="F548" t="str">
            <v>Structures and Improvements</v>
          </cell>
          <cell r="G548">
            <v>0</v>
          </cell>
          <cell r="H548">
            <v>147332555.11000001</v>
          </cell>
          <cell r="I548">
            <v>0</v>
          </cell>
          <cell r="J548">
            <v>-272316.68000000005</v>
          </cell>
          <cell r="K548">
            <v>0</v>
          </cell>
          <cell r="L548">
            <v>147060238.43000001</v>
          </cell>
          <cell r="M548">
            <v>0</v>
          </cell>
          <cell r="N548">
            <v>-282929.26</v>
          </cell>
          <cell r="O548">
            <v>0</v>
          </cell>
          <cell r="P548">
            <v>146777309.17000002</v>
          </cell>
          <cell r="Q548">
            <v>0</v>
          </cell>
          <cell r="R548">
            <v>22566372</v>
          </cell>
          <cell r="S548">
            <v>0</v>
          </cell>
          <cell r="T548">
            <v>1.3106583700719612</v>
          </cell>
          <cell r="U548">
            <v>0</v>
          </cell>
          <cell r="V548">
            <v>1929242</v>
          </cell>
          <cell r="W548">
            <v>0</v>
          </cell>
          <cell r="X548">
            <v>-272316.68000000005</v>
          </cell>
          <cell r="Y548">
            <v>0</v>
          </cell>
          <cell r="Z548">
            <v>-10</v>
          </cell>
          <cell r="AA548">
            <v>0</v>
          </cell>
          <cell r="AB548">
            <v>-27231.668000000009</v>
          </cell>
          <cell r="AC548">
            <v>0</v>
          </cell>
          <cell r="AD548">
            <v>24196065.651999999</v>
          </cell>
          <cell r="AE548">
            <v>0</v>
          </cell>
          <cell r="AF548">
            <v>1.3106583700719612</v>
          </cell>
          <cell r="AG548">
            <v>0</v>
          </cell>
          <cell r="AH548">
            <v>1925603</v>
          </cell>
          <cell r="AI548">
            <v>0</v>
          </cell>
          <cell r="AJ548">
            <v>-282929.26</v>
          </cell>
          <cell r="AK548">
            <v>0</v>
          </cell>
          <cell r="AL548">
            <v>-10</v>
          </cell>
          <cell r="AM548">
            <v>0</v>
          </cell>
          <cell r="AN548">
            <v>-28292.925999999999</v>
          </cell>
          <cell r="AO548">
            <v>0</v>
          </cell>
          <cell r="AP548">
            <v>25810446.465999998</v>
          </cell>
        </row>
        <row r="549">
          <cell r="A549">
            <v>353</v>
          </cell>
          <cell r="B549" t="str">
            <v>00</v>
          </cell>
          <cell r="C549" t="str">
            <v>ProdTrans</v>
          </cell>
          <cell r="D549">
            <v>353</v>
          </cell>
          <cell r="E549">
            <v>353</v>
          </cell>
          <cell r="F549" t="str">
            <v>Station Equipment</v>
          </cell>
          <cell r="G549">
            <v>0</v>
          </cell>
          <cell r="H549">
            <v>1595552604.6900001</v>
          </cell>
          <cell r="I549">
            <v>0</v>
          </cell>
          <cell r="J549">
            <v>-9779426.5600000005</v>
          </cell>
          <cell r="K549">
            <v>0</v>
          </cell>
          <cell r="L549">
            <v>1585773178.1300001</v>
          </cell>
          <cell r="M549">
            <v>0</v>
          </cell>
          <cell r="N549">
            <v>-10400691</v>
          </cell>
          <cell r="O549">
            <v>0</v>
          </cell>
          <cell r="P549">
            <v>1575372487.1300001</v>
          </cell>
          <cell r="Q549">
            <v>0</v>
          </cell>
          <cell r="R549">
            <v>306917883</v>
          </cell>
          <cell r="S549">
            <v>0</v>
          </cell>
          <cell r="T549">
            <v>1.7459665954029473</v>
          </cell>
          <cell r="U549">
            <v>0</v>
          </cell>
          <cell r="V549">
            <v>27772443</v>
          </cell>
          <cell r="W549">
            <v>0</v>
          </cell>
          <cell r="X549">
            <v>-9779426.5600000005</v>
          </cell>
          <cell r="Y549">
            <v>0</v>
          </cell>
          <cell r="Z549">
            <v>-5</v>
          </cell>
          <cell r="AA549">
            <v>0</v>
          </cell>
          <cell r="AB549">
            <v>-488971.32800000004</v>
          </cell>
          <cell r="AC549">
            <v>0</v>
          </cell>
          <cell r="AD549">
            <v>324421928.11199999</v>
          </cell>
          <cell r="AE549">
            <v>0</v>
          </cell>
          <cell r="AF549">
            <v>1.7459665954029473</v>
          </cell>
          <cell r="AG549">
            <v>0</v>
          </cell>
          <cell r="AH549">
            <v>27596274</v>
          </cell>
          <cell r="AI549">
            <v>0</v>
          </cell>
          <cell r="AJ549">
            <v>-10400691</v>
          </cell>
          <cell r="AK549">
            <v>0</v>
          </cell>
          <cell r="AL549">
            <v>-5</v>
          </cell>
          <cell r="AM549">
            <v>0</v>
          </cell>
          <cell r="AN549">
            <v>-520034.55</v>
          </cell>
          <cell r="AO549">
            <v>0</v>
          </cell>
          <cell r="AP549">
            <v>341097476.56199998</v>
          </cell>
        </row>
        <row r="550">
          <cell r="A550">
            <v>353.7</v>
          </cell>
          <cell r="B550" t="str">
            <v>00</v>
          </cell>
          <cell r="C550" t="str">
            <v>ProdTrans</v>
          </cell>
          <cell r="D550">
            <v>353.7</v>
          </cell>
          <cell r="E550">
            <v>353.7</v>
          </cell>
          <cell r="F550" t="str">
            <v>Supervisory Equipment</v>
          </cell>
          <cell r="G550">
            <v>0</v>
          </cell>
          <cell r="H550">
            <v>17713612.149999999</v>
          </cell>
          <cell r="I550">
            <v>0</v>
          </cell>
          <cell r="J550">
            <v>-1752572.9400000002</v>
          </cell>
          <cell r="K550">
            <v>0</v>
          </cell>
          <cell r="L550">
            <v>15961039.209999999</v>
          </cell>
          <cell r="M550">
            <v>0</v>
          </cell>
          <cell r="N550">
            <v>-1185301.3199999998</v>
          </cell>
          <cell r="O550">
            <v>0</v>
          </cell>
          <cell r="P550">
            <v>14775737.889999999</v>
          </cell>
          <cell r="Q550">
            <v>0</v>
          </cell>
          <cell r="R550">
            <v>10027587</v>
          </cell>
          <cell r="S550">
            <v>0</v>
          </cell>
          <cell r="T550">
            <v>3.7786737850929031</v>
          </cell>
          <cell r="U550">
            <v>0</v>
          </cell>
          <cell r="V550">
            <v>636228</v>
          </cell>
          <cell r="W550">
            <v>0</v>
          </cell>
          <cell r="X550">
            <v>-1752572.9400000002</v>
          </cell>
          <cell r="Y550">
            <v>0</v>
          </cell>
          <cell r="Z550">
            <v>0</v>
          </cell>
          <cell r="AA550">
            <v>0</v>
          </cell>
          <cell r="AB550">
            <v>0</v>
          </cell>
          <cell r="AC550">
            <v>0</v>
          </cell>
          <cell r="AD550">
            <v>8911242.0600000005</v>
          </cell>
          <cell r="AE550">
            <v>0</v>
          </cell>
          <cell r="AF550">
            <v>3.7786737850929031</v>
          </cell>
          <cell r="AG550">
            <v>0</v>
          </cell>
          <cell r="AH550">
            <v>580721</v>
          </cell>
          <cell r="AI550">
            <v>0</v>
          </cell>
          <cell r="AJ550">
            <v>-1185301.3199999998</v>
          </cell>
          <cell r="AK550">
            <v>0</v>
          </cell>
          <cell r="AL550">
            <v>0</v>
          </cell>
          <cell r="AM550">
            <v>0</v>
          </cell>
          <cell r="AN550">
            <v>0</v>
          </cell>
          <cell r="AO550">
            <v>0</v>
          </cell>
          <cell r="AP550">
            <v>8306661.7400000002</v>
          </cell>
        </row>
        <row r="551">
          <cell r="A551">
            <v>354</v>
          </cell>
          <cell r="B551" t="str">
            <v>00</v>
          </cell>
          <cell r="C551" t="str">
            <v>ProdTrans</v>
          </cell>
          <cell r="D551">
            <v>354</v>
          </cell>
          <cell r="E551">
            <v>354</v>
          </cell>
          <cell r="F551" t="str">
            <v>Towers and Fixtures</v>
          </cell>
          <cell r="G551">
            <v>0</v>
          </cell>
          <cell r="H551">
            <v>984782938.79999995</v>
          </cell>
          <cell r="I551">
            <v>0</v>
          </cell>
          <cell r="J551">
            <v>-927501.15000000026</v>
          </cell>
          <cell r="K551">
            <v>0</v>
          </cell>
          <cell r="L551">
            <v>983855437.64999998</v>
          </cell>
          <cell r="M551">
            <v>0</v>
          </cell>
          <cell r="N551">
            <v>-1031564.1899999996</v>
          </cell>
          <cell r="O551">
            <v>0</v>
          </cell>
          <cell r="P551">
            <v>982823873.45999992</v>
          </cell>
          <cell r="Q551">
            <v>0</v>
          </cell>
          <cell r="R551">
            <v>224008268</v>
          </cell>
          <cell r="S551">
            <v>0</v>
          </cell>
          <cell r="T551">
            <v>1.5613510276355289</v>
          </cell>
          <cell r="U551">
            <v>0</v>
          </cell>
          <cell r="V551">
            <v>15368678</v>
          </cell>
          <cell r="W551">
            <v>0</v>
          </cell>
          <cell r="X551">
            <v>-927501.15000000026</v>
          </cell>
          <cell r="Y551">
            <v>0</v>
          </cell>
          <cell r="Z551">
            <v>-10</v>
          </cell>
          <cell r="AA551">
            <v>0</v>
          </cell>
          <cell r="AB551">
            <v>-92750.11500000002</v>
          </cell>
          <cell r="AC551">
            <v>0</v>
          </cell>
          <cell r="AD551">
            <v>238356694.73499998</v>
          </cell>
          <cell r="AE551">
            <v>0</v>
          </cell>
          <cell r="AF551">
            <v>1.5613510276355289</v>
          </cell>
          <cell r="AG551">
            <v>0</v>
          </cell>
          <cell r="AH551">
            <v>15353384</v>
          </cell>
          <cell r="AI551">
            <v>0</v>
          </cell>
          <cell r="AJ551">
            <v>-1031564.1899999996</v>
          </cell>
          <cell r="AK551">
            <v>0</v>
          </cell>
          <cell r="AL551">
            <v>-10</v>
          </cell>
          <cell r="AM551">
            <v>0</v>
          </cell>
          <cell r="AN551">
            <v>-103156.41899999997</v>
          </cell>
          <cell r="AO551">
            <v>0</v>
          </cell>
          <cell r="AP551">
            <v>252575358.12599999</v>
          </cell>
        </row>
        <row r="552">
          <cell r="A552">
            <v>355</v>
          </cell>
          <cell r="B552" t="str">
            <v>00</v>
          </cell>
          <cell r="C552" t="str">
            <v>ProdTrans</v>
          </cell>
          <cell r="D552">
            <v>355</v>
          </cell>
          <cell r="E552">
            <v>355</v>
          </cell>
          <cell r="F552" t="str">
            <v>Poles and Fixtures</v>
          </cell>
          <cell r="G552">
            <v>0</v>
          </cell>
          <cell r="H552">
            <v>646422318.11000001</v>
          </cell>
          <cell r="I552">
            <v>0</v>
          </cell>
          <cell r="J552">
            <v>-3411209.4000000004</v>
          </cell>
          <cell r="K552">
            <v>0</v>
          </cell>
          <cell r="L552">
            <v>643011108.71000004</v>
          </cell>
          <cell r="M552">
            <v>0</v>
          </cell>
          <cell r="N552">
            <v>-3549726.8</v>
          </cell>
          <cell r="O552">
            <v>0</v>
          </cell>
          <cell r="P552">
            <v>639461381.91000009</v>
          </cell>
          <cell r="Q552">
            <v>0</v>
          </cell>
          <cell r="R552">
            <v>244478368</v>
          </cell>
          <cell r="S552">
            <v>0</v>
          </cell>
          <cell r="T552">
            <v>2.6276968348915575</v>
          </cell>
          <cell r="U552">
            <v>0</v>
          </cell>
          <cell r="V552">
            <v>16941201</v>
          </cell>
          <cell r="W552">
            <v>0</v>
          </cell>
          <cell r="X552">
            <v>-3411209.4000000004</v>
          </cell>
          <cell r="Y552">
            <v>0</v>
          </cell>
          <cell r="Z552">
            <v>-40</v>
          </cell>
          <cell r="AA552">
            <v>0</v>
          </cell>
          <cell r="AB552">
            <v>-1364483.76</v>
          </cell>
          <cell r="AC552">
            <v>0</v>
          </cell>
          <cell r="AD552">
            <v>256643875.84</v>
          </cell>
          <cell r="AE552">
            <v>0</v>
          </cell>
          <cell r="AF552">
            <v>2.6276968348915575</v>
          </cell>
          <cell r="AG552">
            <v>0</v>
          </cell>
          <cell r="AH552">
            <v>16849745</v>
          </cell>
          <cell r="AI552">
            <v>0</v>
          </cell>
          <cell r="AJ552">
            <v>-3549726.8</v>
          </cell>
          <cell r="AK552">
            <v>0</v>
          </cell>
          <cell r="AL552">
            <v>-40</v>
          </cell>
          <cell r="AM552">
            <v>0</v>
          </cell>
          <cell r="AN552">
            <v>-1419890.72</v>
          </cell>
          <cell r="AO552">
            <v>0</v>
          </cell>
          <cell r="AP552">
            <v>268524003.31999999</v>
          </cell>
        </row>
        <row r="553">
          <cell r="A553">
            <v>356</v>
          </cell>
          <cell r="B553" t="str">
            <v>00</v>
          </cell>
          <cell r="C553" t="str">
            <v>ProdTrans</v>
          </cell>
          <cell r="D553">
            <v>356</v>
          </cell>
          <cell r="E553">
            <v>356</v>
          </cell>
          <cell r="F553" t="str">
            <v>Overhead Conductors and Devices</v>
          </cell>
          <cell r="G553">
            <v>0</v>
          </cell>
          <cell r="H553">
            <v>896688169.5</v>
          </cell>
          <cell r="I553">
            <v>0</v>
          </cell>
          <cell r="J553">
            <v>-4023062.2600000007</v>
          </cell>
          <cell r="K553">
            <v>0</v>
          </cell>
          <cell r="L553">
            <v>892665107.24000001</v>
          </cell>
          <cell r="M553">
            <v>0</v>
          </cell>
          <cell r="N553">
            <v>-4268546.2700000014</v>
          </cell>
          <cell r="O553">
            <v>0</v>
          </cell>
          <cell r="P553">
            <v>888396560.97000003</v>
          </cell>
          <cell r="Q553">
            <v>0</v>
          </cell>
          <cell r="R553">
            <v>382889326</v>
          </cell>
          <cell r="S553">
            <v>0</v>
          </cell>
          <cell r="T553">
            <v>2.2503558281837277</v>
          </cell>
          <cell r="U553">
            <v>0</v>
          </cell>
          <cell r="V553">
            <v>20133408</v>
          </cell>
          <cell r="W553">
            <v>0</v>
          </cell>
          <cell r="X553">
            <v>-4023062.2600000007</v>
          </cell>
          <cell r="Y553">
            <v>0</v>
          </cell>
          <cell r="Z553">
            <v>-30</v>
          </cell>
          <cell r="AA553">
            <v>0</v>
          </cell>
          <cell r="AB553">
            <v>-1206918.6780000003</v>
          </cell>
          <cell r="AC553">
            <v>0</v>
          </cell>
          <cell r="AD553">
            <v>397792753.06200004</v>
          </cell>
          <cell r="AE553">
            <v>0</v>
          </cell>
          <cell r="AF553">
            <v>2.2503558281837277</v>
          </cell>
          <cell r="AG553">
            <v>0</v>
          </cell>
          <cell r="AH553">
            <v>20040113</v>
          </cell>
          <cell r="AI553">
            <v>0</v>
          </cell>
          <cell r="AJ553">
            <v>-4268546.2700000014</v>
          </cell>
          <cell r="AK553">
            <v>0</v>
          </cell>
          <cell r="AL553">
            <v>-30</v>
          </cell>
          <cell r="AM553">
            <v>0</v>
          </cell>
          <cell r="AN553">
            <v>-1280563.8810000003</v>
          </cell>
          <cell r="AO553">
            <v>0</v>
          </cell>
          <cell r="AP553">
            <v>412283755.91100007</v>
          </cell>
        </row>
        <row r="554">
          <cell r="A554">
            <v>357</v>
          </cell>
          <cell r="B554" t="str">
            <v>00</v>
          </cell>
          <cell r="C554" t="str">
            <v>ProdTrans</v>
          </cell>
          <cell r="D554">
            <v>357</v>
          </cell>
          <cell r="E554">
            <v>357</v>
          </cell>
          <cell r="F554" t="str">
            <v>Underground Conduit</v>
          </cell>
          <cell r="G554">
            <v>0</v>
          </cell>
          <cell r="H554">
            <v>3259618.43</v>
          </cell>
          <cell r="I554">
            <v>0</v>
          </cell>
          <cell r="J554">
            <v>-11674.989999999996</v>
          </cell>
          <cell r="K554">
            <v>0</v>
          </cell>
          <cell r="L554">
            <v>3247943.44</v>
          </cell>
          <cell r="M554">
            <v>0</v>
          </cell>
          <cell r="N554">
            <v>-12213.710000000005</v>
          </cell>
          <cell r="O554">
            <v>0</v>
          </cell>
          <cell r="P554">
            <v>3235729.73</v>
          </cell>
          <cell r="Q554">
            <v>0</v>
          </cell>
          <cell r="R554">
            <v>658972</v>
          </cell>
          <cell r="S554">
            <v>0</v>
          </cell>
          <cell r="T554">
            <v>1.6452365791733161</v>
          </cell>
          <cell r="U554">
            <v>0</v>
          </cell>
          <cell r="V554">
            <v>53532</v>
          </cell>
          <cell r="W554">
            <v>0</v>
          </cell>
          <cell r="X554">
            <v>-11674.989999999996</v>
          </cell>
          <cell r="Y554">
            <v>0</v>
          </cell>
          <cell r="Z554">
            <v>0</v>
          </cell>
          <cell r="AA554">
            <v>0</v>
          </cell>
          <cell r="AB554">
            <v>0</v>
          </cell>
          <cell r="AC554">
            <v>0</v>
          </cell>
          <cell r="AD554">
            <v>700829.01</v>
          </cell>
          <cell r="AE554">
            <v>0</v>
          </cell>
          <cell r="AF554">
            <v>1.6452365791733161</v>
          </cell>
          <cell r="AG554">
            <v>0</v>
          </cell>
          <cell r="AH554">
            <v>53336</v>
          </cell>
          <cell r="AI554">
            <v>0</v>
          </cell>
          <cell r="AJ554">
            <v>-12213.710000000005</v>
          </cell>
          <cell r="AK554">
            <v>0</v>
          </cell>
          <cell r="AL554">
            <v>0</v>
          </cell>
          <cell r="AM554">
            <v>0</v>
          </cell>
          <cell r="AN554">
            <v>0</v>
          </cell>
          <cell r="AO554">
            <v>0</v>
          </cell>
          <cell r="AP554">
            <v>741951.3</v>
          </cell>
        </row>
        <row r="555">
          <cell r="A555">
            <v>358</v>
          </cell>
          <cell r="B555" t="str">
            <v>00</v>
          </cell>
          <cell r="C555" t="str">
            <v>ProdTrans</v>
          </cell>
          <cell r="D555">
            <v>358</v>
          </cell>
          <cell r="E555">
            <v>358</v>
          </cell>
          <cell r="F555" t="str">
            <v>Underground Conductors and Devices</v>
          </cell>
          <cell r="G555">
            <v>0</v>
          </cell>
          <cell r="H555">
            <v>7475094.7999999998</v>
          </cell>
          <cell r="I555">
            <v>0</v>
          </cell>
          <cell r="J555">
            <v>-31434.620000000006</v>
          </cell>
          <cell r="K555">
            <v>0</v>
          </cell>
          <cell r="L555">
            <v>7443660.1799999997</v>
          </cell>
          <cell r="M555">
            <v>0</v>
          </cell>
          <cell r="N555">
            <v>-32798.909999999996</v>
          </cell>
          <cell r="O555">
            <v>0</v>
          </cell>
          <cell r="P555">
            <v>7410861.2699999996</v>
          </cell>
          <cell r="Q555">
            <v>0</v>
          </cell>
          <cell r="R555">
            <v>1662222</v>
          </cell>
          <cell r="S555">
            <v>0</v>
          </cell>
          <cell r="T555">
            <v>1.6448902020446829</v>
          </cell>
          <cell r="U555">
            <v>0</v>
          </cell>
          <cell r="V555">
            <v>122699</v>
          </cell>
          <cell r="W555">
            <v>0</v>
          </cell>
          <cell r="X555">
            <v>-31434.620000000006</v>
          </cell>
          <cell r="Y555">
            <v>0</v>
          </cell>
          <cell r="Z555">
            <v>-5</v>
          </cell>
          <cell r="AA555">
            <v>0</v>
          </cell>
          <cell r="AB555">
            <v>-1571.7310000000004</v>
          </cell>
          <cell r="AC555">
            <v>0</v>
          </cell>
          <cell r="AD555">
            <v>1751914.649</v>
          </cell>
          <cell r="AE555">
            <v>0</v>
          </cell>
          <cell r="AF555">
            <v>1.6448902020446829</v>
          </cell>
          <cell r="AG555">
            <v>0</v>
          </cell>
          <cell r="AH555">
            <v>122170</v>
          </cell>
          <cell r="AI555">
            <v>0</v>
          </cell>
          <cell r="AJ555">
            <v>-32798.909999999996</v>
          </cell>
          <cell r="AK555">
            <v>0</v>
          </cell>
          <cell r="AL555">
            <v>-5</v>
          </cell>
          <cell r="AM555">
            <v>0</v>
          </cell>
          <cell r="AN555">
            <v>-1639.9454999999998</v>
          </cell>
          <cell r="AO555">
            <v>0</v>
          </cell>
          <cell r="AP555">
            <v>1839645.7935000001</v>
          </cell>
        </row>
        <row r="556">
          <cell r="A556">
            <v>359</v>
          </cell>
          <cell r="B556" t="str">
            <v>00</v>
          </cell>
          <cell r="C556" t="str">
            <v>ProdTrans</v>
          </cell>
          <cell r="D556">
            <v>359</v>
          </cell>
          <cell r="E556">
            <v>359</v>
          </cell>
          <cell r="F556" t="str">
            <v>Roads and Trails</v>
          </cell>
          <cell r="G556">
            <v>0</v>
          </cell>
          <cell r="H556">
            <v>11586681.32</v>
          </cell>
          <cell r="I556">
            <v>0</v>
          </cell>
          <cell r="J556">
            <v>-5392.46</v>
          </cell>
          <cell r="K556">
            <v>0</v>
          </cell>
          <cell r="L556">
            <v>11581288.859999999</v>
          </cell>
          <cell r="M556">
            <v>0</v>
          </cell>
          <cell r="N556">
            <v>-5901.7299999999977</v>
          </cell>
          <cell r="O556">
            <v>0</v>
          </cell>
          <cell r="P556">
            <v>11575387.129999999</v>
          </cell>
          <cell r="Q556">
            <v>0</v>
          </cell>
          <cell r="R556">
            <v>3799697</v>
          </cell>
          <cell r="S556">
            <v>0</v>
          </cell>
          <cell r="T556">
            <v>1.3891001200091257</v>
          </cell>
          <cell r="U556">
            <v>0</v>
          </cell>
          <cell r="V556">
            <v>160913</v>
          </cell>
          <cell r="W556">
            <v>0</v>
          </cell>
          <cell r="X556">
            <v>-5392.46</v>
          </cell>
          <cell r="Y556">
            <v>0</v>
          </cell>
          <cell r="Z556">
            <v>0</v>
          </cell>
          <cell r="AA556">
            <v>0</v>
          </cell>
          <cell r="AB556">
            <v>0</v>
          </cell>
          <cell r="AC556">
            <v>0</v>
          </cell>
          <cell r="AD556">
            <v>3955217.54</v>
          </cell>
          <cell r="AE556">
            <v>0</v>
          </cell>
          <cell r="AF556">
            <v>1.3891001200091257</v>
          </cell>
          <cell r="AG556">
            <v>0</v>
          </cell>
          <cell r="AH556">
            <v>160835</v>
          </cell>
          <cell r="AI556">
            <v>0</v>
          </cell>
          <cell r="AJ556">
            <v>-5901.7299999999977</v>
          </cell>
          <cell r="AK556">
            <v>0</v>
          </cell>
          <cell r="AL556">
            <v>0</v>
          </cell>
          <cell r="AM556">
            <v>0</v>
          </cell>
          <cell r="AN556">
            <v>0</v>
          </cell>
          <cell r="AO556">
            <v>0</v>
          </cell>
          <cell r="AP556">
            <v>4110150.81</v>
          </cell>
        </row>
        <row r="557">
          <cell r="A557">
            <v>0</v>
          </cell>
          <cell r="B557">
            <v>0</v>
          </cell>
          <cell r="C557">
            <v>0</v>
          </cell>
          <cell r="D557">
            <v>0</v>
          </cell>
          <cell r="E557">
            <v>0</v>
          </cell>
          <cell r="F557" t="str">
            <v>TOTAL TRANSMISSION PLANT</v>
          </cell>
          <cell r="G557">
            <v>0</v>
          </cell>
          <cell r="H557">
            <v>4450047956.6400003</v>
          </cell>
          <cell r="I557">
            <v>0</v>
          </cell>
          <cell r="J557">
            <v>-20387911.290000003</v>
          </cell>
          <cell r="K557">
            <v>0</v>
          </cell>
          <cell r="L557">
            <v>4429660045.3499994</v>
          </cell>
          <cell r="M557">
            <v>0</v>
          </cell>
          <cell r="N557">
            <v>-20950485.370000005</v>
          </cell>
          <cell r="O557">
            <v>0</v>
          </cell>
          <cell r="P557">
            <v>4408709559.9800005</v>
          </cell>
          <cell r="Q557">
            <v>0</v>
          </cell>
          <cell r="R557">
            <v>1225781309</v>
          </cell>
          <cell r="S557">
            <v>0</v>
          </cell>
          <cell r="T557">
            <v>0</v>
          </cell>
          <cell r="U557">
            <v>0</v>
          </cell>
          <cell r="V557">
            <v>85003363</v>
          </cell>
          <cell r="W557">
            <v>0</v>
          </cell>
          <cell r="X557">
            <v>-20387911.290000003</v>
          </cell>
          <cell r="Y557">
            <v>0</v>
          </cell>
          <cell r="Z557">
            <v>0</v>
          </cell>
          <cell r="AA557">
            <v>0</v>
          </cell>
          <cell r="AB557">
            <v>-3181927.2800000007</v>
          </cell>
          <cell r="AC557">
            <v>0</v>
          </cell>
          <cell r="AD557">
            <v>1287214833.4299998</v>
          </cell>
          <cell r="AE557">
            <v>0</v>
          </cell>
          <cell r="AF557">
            <v>0</v>
          </cell>
          <cell r="AG557">
            <v>0</v>
          </cell>
          <cell r="AH557">
            <v>84564802</v>
          </cell>
          <cell r="AI557">
            <v>0</v>
          </cell>
          <cell r="AJ557">
            <v>-20950485.370000005</v>
          </cell>
          <cell r="AK557">
            <v>0</v>
          </cell>
          <cell r="AL557">
            <v>0</v>
          </cell>
          <cell r="AM557">
            <v>0</v>
          </cell>
          <cell r="AN557">
            <v>-3353578.4415000002</v>
          </cell>
          <cell r="AO557">
            <v>0</v>
          </cell>
          <cell r="AP557">
            <v>1347475571.6184998</v>
          </cell>
        </row>
        <row r="558">
          <cell r="A558">
            <v>0</v>
          </cell>
          <cell r="B558">
            <v>0</v>
          </cell>
          <cell r="C558">
            <v>0</v>
          </cell>
          <cell r="D558">
            <v>0</v>
          </cell>
          <cell r="E558">
            <v>0</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cell r="AF558">
            <v>0</v>
          </cell>
          <cell r="AG558">
            <v>0</v>
          </cell>
          <cell r="AH558">
            <v>0</v>
          </cell>
          <cell r="AI558">
            <v>0</v>
          </cell>
          <cell r="AJ558">
            <v>0</v>
          </cell>
          <cell r="AK558">
            <v>0</v>
          </cell>
          <cell r="AL558">
            <v>0</v>
          </cell>
          <cell r="AM558">
            <v>0</v>
          </cell>
          <cell r="AN558">
            <v>0</v>
          </cell>
          <cell r="AO558">
            <v>0</v>
          </cell>
          <cell r="AP558">
            <v>0</v>
          </cell>
        </row>
        <row r="559">
          <cell r="A559">
            <v>0</v>
          </cell>
          <cell r="B559">
            <v>0</v>
          </cell>
          <cell r="C559">
            <v>0</v>
          </cell>
          <cell r="D559">
            <v>0</v>
          </cell>
          <cell r="E559">
            <v>0</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cell r="AF559">
            <v>0</v>
          </cell>
          <cell r="AG559">
            <v>0</v>
          </cell>
          <cell r="AH559">
            <v>0</v>
          </cell>
          <cell r="AI559">
            <v>0</v>
          </cell>
          <cell r="AJ559">
            <v>0</v>
          </cell>
          <cell r="AK559">
            <v>0</v>
          </cell>
          <cell r="AL559">
            <v>0</v>
          </cell>
          <cell r="AM559">
            <v>0</v>
          </cell>
          <cell r="AN559">
            <v>0</v>
          </cell>
          <cell r="AO559">
            <v>0</v>
          </cell>
          <cell r="AP559">
            <v>0</v>
          </cell>
        </row>
        <row r="560">
          <cell r="A560">
            <v>0</v>
          </cell>
          <cell r="B560">
            <v>0</v>
          </cell>
          <cell r="C560">
            <v>0</v>
          </cell>
          <cell r="D560">
            <v>0</v>
          </cell>
          <cell r="E560" t="str">
            <v>DISTRIBUTION PLANT</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cell r="AF560">
            <v>0</v>
          </cell>
          <cell r="AG560">
            <v>0</v>
          </cell>
          <cell r="AH560">
            <v>0</v>
          </cell>
          <cell r="AI560">
            <v>0</v>
          </cell>
          <cell r="AJ560">
            <v>0</v>
          </cell>
          <cell r="AK560">
            <v>0</v>
          </cell>
          <cell r="AL560">
            <v>0</v>
          </cell>
          <cell r="AM560">
            <v>0</v>
          </cell>
          <cell r="AN560">
            <v>0</v>
          </cell>
          <cell r="AO560">
            <v>0</v>
          </cell>
          <cell r="AP560">
            <v>0</v>
          </cell>
        </row>
        <row r="561">
          <cell r="A561">
            <v>0</v>
          </cell>
          <cell r="B561">
            <v>0</v>
          </cell>
          <cell r="C561">
            <v>0</v>
          </cell>
          <cell r="D561">
            <v>0</v>
          </cell>
          <cell r="E561">
            <v>0</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cell r="AF561">
            <v>0</v>
          </cell>
          <cell r="AG561">
            <v>0</v>
          </cell>
          <cell r="AH561">
            <v>0</v>
          </cell>
          <cell r="AI561">
            <v>0</v>
          </cell>
          <cell r="AJ561">
            <v>0</v>
          </cell>
          <cell r="AK561">
            <v>0</v>
          </cell>
          <cell r="AL561">
            <v>0</v>
          </cell>
          <cell r="AM561">
            <v>0</v>
          </cell>
          <cell r="AN561">
            <v>0</v>
          </cell>
          <cell r="AO561">
            <v>0</v>
          </cell>
          <cell r="AP561">
            <v>0</v>
          </cell>
        </row>
        <row r="562">
          <cell r="A562">
            <v>0</v>
          </cell>
          <cell r="B562">
            <v>0</v>
          </cell>
          <cell r="C562">
            <v>0</v>
          </cell>
          <cell r="D562">
            <v>0</v>
          </cell>
          <cell r="E562">
            <v>0</v>
          </cell>
          <cell r="F562" t="str">
            <v>OREGON - DISTRIBUTION</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cell r="AF562">
            <v>0</v>
          </cell>
          <cell r="AG562">
            <v>0</v>
          </cell>
          <cell r="AH562">
            <v>0</v>
          </cell>
          <cell r="AI562">
            <v>0</v>
          </cell>
          <cell r="AJ562">
            <v>0</v>
          </cell>
          <cell r="AK562">
            <v>0</v>
          </cell>
          <cell r="AL562">
            <v>0</v>
          </cell>
          <cell r="AM562">
            <v>0</v>
          </cell>
          <cell r="AN562">
            <v>0</v>
          </cell>
          <cell r="AO562">
            <v>0</v>
          </cell>
          <cell r="AP562">
            <v>0</v>
          </cell>
        </row>
        <row r="563">
          <cell r="A563" t="str">
            <v>36020Oregon</v>
          </cell>
          <cell r="B563" t="str">
            <v>Oregon</v>
          </cell>
          <cell r="C563" t="str">
            <v>Oregon</v>
          </cell>
          <cell r="D563">
            <v>360.2</v>
          </cell>
          <cell r="E563">
            <v>360.2</v>
          </cell>
          <cell r="F563" t="str">
            <v>Rights-of-Way</v>
          </cell>
          <cell r="G563">
            <v>0</v>
          </cell>
          <cell r="H563">
            <v>4298476.58</v>
          </cell>
          <cell r="I563">
            <v>0</v>
          </cell>
          <cell r="J563">
            <v>-78993.719999999972</v>
          </cell>
          <cell r="K563">
            <v>0</v>
          </cell>
          <cell r="L563">
            <v>4219482.8600000003</v>
          </cell>
          <cell r="M563">
            <v>0</v>
          </cell>
          <cell r="N563">
            <v>-80710.379999999976</v>
          </cell>
          <cell r="O563">
            <v>0</v>
          </cell>
          <cell r="P563">
            <v>4138772.4800000004</v>
          </cell>
          <cell r="Q563">
            <v>0</v>
          </cell>
          <cell r="R563">
            <v>2566965</v>
          </cell>
          <cell r="S563">
            <v>0</v>
          </cell>
          <cell r="T563">
            <v>1.6722311182766663</v>
          </cell>
          <cell r="U563">
            <v>0</v>
          </cell>
          <cell r="V563">
            <v>71220</v>
          </cell>
          <cell r="W563">
            <v>0</v>
          </cell>
          <cell r="X563">
            <v>-78993.719999999972</v>
          </cell>
          <cell r="Y563">
            <v>0</v>
          </cell>
          <cell r="Z563">
            <v>0</v>
          </cell>
          <cell r="AA563">
            <v>0</v>
          </cell>
          <cell r="AB563">
            <v>0</v>
          </cell>
          <cell r="AC563">
            <v>0</v>
          </cell>
          <cell r="AD563">
            <v>2559191.2800000003</v>
          </cell>
          <cell r="AE563">
            <v>0</v>
          </cell>
          <cell r="AF563">
            <v>1.6722311182766663</v>
          </cell>
          <cell r="AG563">
            <v>0</v>
          </cell>
          <cell r="AH563">
            <v>69885</v>
          </cell>
          <cell r="AI563">
            <v>0</v>
          </cell>
          <cell r="AJ563">
            <v>-80710.379999999976</v>
          </cell>
          <cell r="AK563">
            <v>0</v>
          </cell>
          <cell r="AL563">
            <v>0</v>
          </cell>
          <cell r="AM563">
            <v>0</v>
          </cell>
          <cell r="AN563">
            <v>0</v>
          </cell>
          <cell r="AO563">
            <v>0</v>
          </cell>
          <cell r="AP563">
            <v>2548365.9000000004</v>
          </cell>
        </row>
        <row r="564">
          <cell r="A564" t="str">
            <v>36100Oregon</v>
          </cell>
          <cell r="B564" t="str">
            <v>Oregon</v>
          </cell>
          <cell r="C564" t="str">
            <v>Oregon</v>
          </cell>
          <cell r="D564">
            <v>361</v>
          </cell>
          <cell r="E564">
            <v>361</v>
          </cell>
          <cell r="F564" t="str">
            <v>Structures and Improvements</v>
          </cell>
          <cell r="G564">
            <v>0</v>
          </cell>
          <cell r="H564">
            <v>20889104.379999999</v>
          </cell>
          <cell r="I564">
            <v>0</v>
          </cell>
          <cell r="J564">
            <v>-107558.12000000001</v>
          </cell>
          <cell r="K564">
            <v>0</v>
          </cell>
          <cell r="L564">
            <v>20781546.259999998</v>
          </cell>
          <cell r="M564">
            <v>0</v>
          </cell>
          <cell r="N564">
            <v>-110584.75999999997</v>
          </cell>
          <cell r="O564">
            <v>0</v>
          </cell>
          <cell r="P564">
            <v>20670961.499999996</v>
          </cell>
          <cell r="Q564">
            <v>0</v>
          </cell>
          <cell r="R564">
            <v>4634405</v>
          </cell>
          <cell r="S564">
            <v>0</v>
          </cell>
          <cell r="T564">
            <v>1.5840078355910032</v>
          </cell>
          <cell r="U564">
            <v>0</v>
          </cell>
          <cell r="V564">
            <v>330033</v>
          </cell>
          <cell r="W564">
            <v>0</v>
          </cell>
          <cell r="X564">
            <v>-107558.12000000001</v>
          </cell>
          <cell r="Y564">
            <v>0</v>
          </cell>
          <cell r="Z564">
            <v>-10</v>
          </cell>
          <cell r="AA564">
            <v>0</v>
          </cell>
          <cell r="AB564">
            <v>-10755.812000000002</v>
          </cell>
          <cell r="AC564">
            <v>0</v>
          </cell>
          <cell r="AD564">
            <v>4846124.068</v>
          </cell>
          <cell r="AE564">
            <v>0</v>
          </cell>
          <cell r="AF564">
            <v>1.5840078355910032</v>
          </cell>
          <cell r="AG564">
            <v>0</v>
          </cell>
          <cell r="AH564">
            <v>328305</v>
          </cell>
          <cell r="AI564">
            <v>0</v>
          </cell>
          <cell r="AJ564">
            <v>-110584.75999999997</v>
          </cell>
          <cell r="AK564">
            <v>0</v>
          </cell>
          <cell r="AL564">
            <v>-10</v>
          </cell>
          <cell r="AM564">
            <v>0</v>
          </cell>
          <cell r="AN564">
            <v>-11058.475999999997</v>
          </cell>
          <cell r="AO564">
            <v>0</v>
          </cell>
          <cell r="AP564">
            <v>5052785.8320000004</v>
          </cell>
        </row>
        <row r="565">
          <cell r="A565" t="str">
            <v>36200Oregon</v>
          </cell>
          <cell r="B565" t="str">
            <v>Oregon</v>
          </cell>
          <cell r="C565" t="str">
            <v>Oregon</v>
          </cell>
          <cell r="D565">
            <v>362</v>
          </cell>
          <cell r="E565">
            <v>362</v>
          </cell>
          <cell r="F565" t="str">
            <v>Station Equipment</v>
          </cell>
          <cell r="G565">
            <v>0</v>
          </cell>
          <cell r="H565">
            <v>207126368.09</v>
          </cell>
          <cell r="I565">
            <v>0</v>
          </cell>
          <cell r="J565">
            <v>-2238317.34</v>
          </cell>
          <cell r="K565">
            <v>0</v>
          </cell>
          <cell r="L565">
            <v>204888050.75</v>
          </cell>
          <cell r="M565">
            <v>0</v>
          </cell>
          <cell r="N565">
            <v>-2257287.9399999995</v>
          </cell>
          <cell r="O565">
            <v>0</v>
          </cell>
          <cell r="P565">
            <v>202630762.81</v>
          </cell>
          <cell r="Q565">
            <v>0</v>
          </cell>
          <cell r="R565">
            <v>57911708</v>
          </cell>
          <cell r="S565">
            <v>0</v>
          </cell>
          <cell r="T565">
            <v>2.0580779966074889</v>
          </cell>
          <cell r="U565">
            <v>0</v>
          </cell>
          <cell r="V565">
            <v>4239789</v>
          </cell>
          <cell r="W565">
            <v>0</v>
          </cell>
          <cell r="X565">
            <v>-2238317.34</v>
          </cell>
          <cell r="Y565">
            <v>0</v>
          </cell>
          <cell r="Z565">
            <v>-15</v>
          </cell>
          <cell r="AA565">
            <v>0</v>
          </cell>
          <cell r="AB565">
            <v>-335747.60099999997</v>
          </cell>
          <cell r="AC565">
            <v>0</v>
          </cell>
          <cell r="AD565">
            <v>59577432.058999993</v>
          </cell>
          <cell r="AE565">
            <v>0</v>
          </cell>
          <cell r="AF565">
            <v>2.0580779966074889</v>
          </cell>
          <cell r="AG565">
            <v>0</v>
          </cell>
          <cell r="AH565">
            <v>4193528</v>
          </cell>
          <cell r="AI565">
            <v>0</v>
          </cell>
          <cell r="AJ565">
            <v>-2257287.9399999995</v>
          </cell>
          <cell r="AK565">
            <v>0</v>
          </cell>
          <cell r="AL565">
            <v>-15</v>
          </cell>
          <cell r="AM565">
            <v>0</v>
          </cell>
          <cell r="AN565">
            <v>-338593.19099999993</v>
          </cell>
          <cell r="AO565">
            <v>0</v>
          </cell>
          <cell r="AP565">
            <v>61175078.927999996</v>
          </cell>
        </row>
        <row r="566">
          <cell r="A566" t="str">
            <v>36270Oregon</v>
          </cell>
          <cell r="B566" t="str">
            <v>Oregon</v>
          </cell>
          <cell r="C566" t="str">
            <v>Oregon</v>
          </cell>
          <cell r="D566">
            <v>362.7</v>
          </cell>
          <cell r="E566">
            <v>362.7</v>
          </cell>
          <cell r="F566" t="str">
            <v>Supervisory Equipment</v>
          </cell>
          <cell r="G566">
            <v>0</v>
          </cell>
          <cell r="H566">
            <v>3105264.88</v>
          </cell>
          <cell r="I566">
            <v>0</v>
          </cell>
          <cell r="J566">
            <v>-124524.81999999999</v>
          </cell>
          <cell r="K566">
            <v>0</v>
          </cell>
          <cell r="L566">
            <v>2980740.06</v>
          </cell>
          <cell r="M566">
            <v>0</v>
          </cell>
          <cell r="N566">
            <v>-128528.13999999998</v>
          </cell>
          <cell r="O566">
            <v>0</v>
          </cell>
          <cell r="P566">
            <v>2852211.92</v>
          </cell>
          <cell r="Q566">
            <v>0</v>
          </cell>
          <cell r="R566">
            <v>1998214</v>
          </cell>
          <cell r="S566">
            <v>0</v>
          </cell>
          <cell r="T566">
            <v>3.9900483561010271</v>
          </cell>
          <cell r="U566">
            <v>0</v>
          </cell>
          <cell r="V566">
            <v>121417</v>
          </cell>
          <cell r="W566">
            <v>0</v>
          </cell>
          <cell r="X566">
            <v>-124524.81999999999</v>
          </cell>
          <cell r="Y566">
            <v>0</v>
          </cell>
          <cell r="Z566">
            <v>0</v>
          </cell>
          <cell r="AA566">
            <v>0</v>
          </cell>
          <cell r="AB566">
            <v>0</v>
          </cell>
          <cell r="AC566">
            <v>0</v>
          </cell>
          <cell r="AD566">
            <v>1995106.18</v>
          </cell>
          <cell r="AE566">
            <v>0</v>
          </cell>
          <cell r="AF566">
            <v>3.9900483561010271</v>
          </cell>
          <cell r="AG566">
            <v>0</v>
          </cell>
          <cell r="AH566">
            <v>116369</v>
          </cell>
          <cell r="AI566">
            <v>0</v>
          </cell>
          <cell r="AJ566">
            <v>-128528.13999999998</v>
          </cell>
          <cell r="AK566">
            <v>0</v>
          </cell>
          <cell r="AL566">
            <v>0</v>
          </cell>
          <cell r="AM566">
            <v>0</v>
          </cell>
          <cell r="AN566">
            <v>0</v>
          </cell>
          <cell r="AO566">
            <v>0</v>
          </cell>
          <cell r="AP566">
            <v>1982947.0399999998</v>
          </cell>
        </row>
        <row r="567">
          <cell r="A567" t="str">
            <v>36400Oregon</v>
          </cell>
          <cell r="B567" t="str">
            <v>Oregon</v>
          </cell>
          <cell r="C567" t="str">
            <v>Oregon</v>
          </cell>
          <cell r="D567">
            <v>364</v>
          </cell>
          <cell r="E567">
            <v>364</v>
          </cell>
          <cell r="F567" t="str">
            <v>Poles, Towers and Fixtures</v>
          </cell>
          <cell r="G567">
            <v>0</v>
          </cell>
          <cell r="H567">
            <v>329864981.76999998</v>
          </cell>
          <cell r="I567">
            <v>0</v>
          </cell>
          <cell r="J567">
            <v>-2435618.8600000013</v>
          </cell>
          <cell r="K567">
            <v>0</v>
          </cell>
          <cell r="L567">
            <v>327429362.90999997</v>
          </cell>
          <cell r="M567">
            <v>0</v>
          </cell>
          <cell r="N567">
            <v>-2506869.4000000004</v>
          </cell>
          <cell r="O567">
            <v>0</v>
          </cell>
          <cell r="P567">
            <v>324922493.50999999</v>
          </cell>
          <cell r="Q567">
            <v>0</v>
          </cell>
          <cell r="R567">
            <v>198016630</v>
          </cell>
          <cell r="S567">
            <v>0</v>
          </cell>
          <cell r="T567">
            <v>3.9511393160013975</v>
          </cell>
          <cell r="U567">
            <v>0</v>
          </cell>
          <cell r="V567">
            <v>12985308</v>
          </cell>
          <cell r="W567">
            <v>0</v>
          </cell>
          <cell r="X567">
            <v>-2435618.8600000013</v>
          </cell>
          <cell r="Y567">
            <v>0</v>
          </cell>
          <cell r="Z567">
            <v>-100</v>
          </cell>
          <cell r="AA567">
            <v>0</v>
          </cell>
          <cell r="AB567">
            <v>-2435618.8600000013</v>
          </cell>
          <cell r="AC567">
            <v>0</v>
          </cell>
          <cell r="AD567">
            <v>206130700.27999997</v>
          </cell>
          <cell r="AE567">
            <v>0</v>
          </cell>
          <cell r="AF567">
            <v>3.9511393160013975</v>
          </cell>
          <cell r="AG567">
            <v>0</v>
          </cell>
          <cell r="AH567">
            <v>12887665</v>
          </cell>
          <cell r="AI567">
            <v>0</v>
          </cell>
          <cell r="AJ567">
            <v>-2506869.4000000004</v>
          </cell>
          <cell r="AK567">
            <v>0</v>
          </cell>
          <cell r="AL567">
            <v>-100</v>
          </cell>
          <cell r="AM567">
            <v>0</v>
          </cell>
          <cell r="AN567">
            <v>-2506869.4000000004</v>
          </cell>
          <cell r="AO567">
            <v>0</v>
          </cell>
          <cell r="AP567">
            <v>214004626.47999996</v>
          </cell>
        </row>
        <row r="568">
          <cell r="A568" t="str">
            <v>36500Oregon</v>
          </cell>
          <cell r="B568" t="str">
            <v>Oregon</v>
          </cell>
          <cell r="C568" t="str">
            <v>Oregon</v>
          </cell>
          <cell r="D568">
            <v>365</v>
          </cell>
          <cell r="E568">
            <v>365</v>
          </cell>
          <cell r="F568" t="str">
            <v>Overhead Conductors and Devices</v>
          </cell>
          <cell r="G568">
            <v>0</v>
          </cell>
          <cell r="H568">
            <v>234791947.74000001</v>
          </cell>
          <cell r="I568">
            <v>0</v>
          </cell>
          <cell r="J568">
            <v>-2154966.2900000005</v>
          </cell>
          <cell r="K568">
            <v>0</v>
          </cell>
          <cell r="L568">
            <v>232636981.45000002</v>
          </cell>
          <cell r="M568">
            <v>0</v>
          </cell>
          <cell r="N568">
            <v>-2172121.83</v>
          </cell>
          <cell r="O568">
            <v>0</v>
          </cell>
          <cell r="P568">
            <v>230464859.62</v>
          </cell>
          <cell r="Q568">
            <v>0</v>
          </cell>
          <cell r="R568">
            <v>104278826</v>
          </cell>
          <cell r="S568">
            <v>0</v>
          </cell>
          <cell r="T568">
            <v>3.0123730702415088</v>
          </cell>
          <cell r="U568">
            <v>0</v>
          </cell>
          <cell r="V568">
            <v>7040352</v>
          </cell>
          <cell r="W568">
            <v>0</v>
          </cell>
          <cell r="X568">
            <v>-2154966.2900000005</v>
          </cell>
          <cell r="Y568">
            <v>0</v>
          </cell>
          <cell r="Z568">
            <v>-70</v>
          </cell>
          <cell r="AA568">
            <v>0</v>
          </cell>
          <cell r="AB568">
            <v>-1508476.4030000004</v>
          </cell>
          <cell r="AC568">
            <v>0</v>
          </cell>
          <cell r="AD568">
            <v>107655735.307</v>
          </cell>
          <cell r="AE568">
            <v>0</v>
          </cell>
          <cell r="AF568">
            <v>3.0123730702415088</v>
          </cell>
          <cell r="AG568">
            <v>0</v>
          </cell>
          <cell r="AH568">
            <v>6975178</v>
          </cell>
          <cell r="AI568">
            <v>0</v>
          </cell>
          <cell r="AJ568">
            <v>-2172121.83</v>
          </cell>
          <cell r="AK568">
            <v>0</v>
          </cell>
          <cell r="AL568">
            <v>-70</v>
          </cell>
          <cell r="AM568">
            <v>0</v>
          </cell>
          <cell r="AN568">
            <v>-1520485.281</v>
          </cell>
          <cell r="AO568">
            <v>0</v>
          </cell>
          <cell r="AP568">
            <v>110938306.19599999</v>
          </cell>
        </row>
        <row r="569">
          <cell r="A569" t="str">
            <v>36600Oregon</v>
          </cell>
          <cell r="B569" t="str">
            <v>Oregon</v>
          </cell>
          <cell r="C569" t="str">
            <v>Oregon</v>
          </cell>
          <cell r="D569">
            <v>366</v>
          </cell>
          <cell r="E569">
            <v>366</v>
          </cell>
          <cell r="F569" t="str">
            <v>Underground Conduit</v>
          </cell>
          <cell r="G569">
            <v>0</v>
          </cell>
          <cell r="H569">
            <v>84576613.030000001</v>
          </cell>
          <cell r="I569">
            <v>0</v>
          </cell>
          <cell r="J569">
            <v>-209287.65</v>
          </cell>
          <cell r="K569">
            <v>0</v>
          </cell>
          <cell r="L569">
            <v>84367325.379999995</v>
          </cell>
          <cell r="M569">
            <v>0</v>
          </cell>
          <cell r="N569">
            <v>-219908.78999999995</v>
          </cell>
          <cell r="O569">
            <v>0</v>
          </cell>
          <cell r="P569">
            <v>84147416.589999989</v>
          </cell>
          <cell r="Q569">
            <v>0</v>
          </cell>
          <cell r="R569">
            <v>33171375</v>
          </cell>
          <cell r="S569">
            <v>0</v>
          </cell>
          <cell r="T569">
            <v>2.6077778880216163</v>
          </cell>
          <cell r="U569">
            <v>0</v>
          </cell>
          <cell r="V569">
            <v>2202841</v>
          </cell>
          <cell r="W569">
            <v>0</v>
          </cell>
          <cell r="X569">
            <v>-209287.65</v>
          </cell>
          <cell r="Y569">
            <v>0</v>
          </cell>
          <cell r="Z569">
            <v>-50</v>
          </cell>
          <cell r="AA569">
            <v>0</v>
          </cell>
          <cell r="AB569">
            <v>-104643.825</v>
          </cell>
          <cell r="AC569">
            <v>0</v>
          </cell>
          <cell r="AD569">
            <v>35060284.524999999</v>
          </cell>
          <cell r="AE569">
            <v>0</v>
          </cell>
          <cell r="AF569">
            <v>2.6077778880216163</v>
          </cell>
          <cell r="AG569">
            <v>0</v>
          </cell>
          <cell r="AH569">
            <v>2197245</v>
          </cell>
          <cell r="AI569">
            <v>0</v>
          </cell>
          <cell r="AJ569">
            <v>-219908.78999999995</v>
          </cell>
          <cell r="AK569">
            <v>0</v>
          </cell>
          <cell r="AL569">
            <v>-50</v>
          </cell>
          <cell r="AM569">
            <v>0</v>
          </cell>
          <cell r="AN569">
            <v>-109954.39499999997</v>
          </cell>
          <cell r="AO569">
            <v>0</v>
          </cell>
          <cell r="AP569">
            <v>36927666.339999996</v>
          </cell>
        </row>
        <row r="570">
          <cell r="A570" t="str">
            <v>36700Oregon</v>
          </cell>
          <cell r="B570" t="str">
            <v>Oregon</v>
          </cell>
          <cell r="C570" t="str">
            <v>Oregon</v>
          </cell>
          <cell r="D570">
            <v>367</v>
          </cell>
          <cell r="E570">
            <v>367</v>
          </cell>
          <cell r="F570" t="str">
            <v>Underground Conductors and Devices</v>
          </cell>
          <cell r="G570">
            <v>0</v>
          </cell>
          <cell r="H570">
            <v>157816848.24000001</v>
          </cell>
          <cell r="I570">
            <v>0</v>
          </cell>
          <cell r="J570">
            <v>-596633.59999999986</v>
          </cell>
          <cell r="K570">
            <v>0</v>
          </cell>
          <cell r="L570">
            <v>157220214.64000002</v>
          </cell>
          <cell r="M570">
            <v>0</v>
          </cell>
          <cell r="N570">
            <v>-631159.87999999989</v>
          </cell>
          <cell r="O570">
            <v>0</v>
          </cell>
          <cell r="P570">
            <v>156589054.76000002</v>
          </cell>
          <cell r="Q570">
            <v>0</v>
          </cell>
          <cell r="R570">
            <v>62634267</v>
          </cell>
          <cell r="S570">
            <v>0</v>
          </cell>
          <cell r="T570">
            <v>2.4422863965609589</v>
          </cell>
          <cell r="U570">
            <v>0</v>
          </cell>
          <cell r="V570">
            <v>3847054</v>
          </cell>
          <cell r="W570">
            <v>0</v>
          </cell>
          <cell r="X570">
            <v>-596633.59999999986</v>
          </cell>
          <cell r="Y570">
            <v>0</v>
          </cell>
          <cell r="Z570">
            <v>-35</v>
          </cell>
          <cell r="AA570">
            <v>0</v>
          </cell>
          <cell r="AB570">
            <v>-208821.75999999995</v>
          </cell>
          <cell r="AC570">
            <v>0</v>
          </cell>
          <cell r="AD570">
            <v>65675865.640000001</v>
          </cell>
          <cell r="AE570">
            <v>0</v>
          </cell>
          <cell r="AF570">
            <v>2.4422863965609589</v>
          </cell>
          <cell r="AG570">
            <v>0</v>
          </cell>
          <cell r="AH570">
            <v>3832061</v>
          </cell>
          <cell r="AI570">
            <v>0</v>
          </cell>
          <cell r="AJ570">
            <v>-631159.87999999989</v>
          </cell>
          <cell r="AK570">
            <v>0</v>
          </cell>
          <cell r="AL570">
            <v>-35</v>
          </cell>
          <cell r="AM570">
            <v>0</v>
          </cell>
          <cell r="AN570">
            <v>-220905.95799999998</v>
          </cell>
          <cell r="AO570">
            <v>0</v>
          </cell>
          <cell r="AP570">
            <v>68655860.802000001</v>
          </cell>
        </row>
        <row r="571">
          <cell r="A571" t="str">
            <v>36800Oregon</v>
          </cell>
          <cell r="B571" t="str">
            <v>Oregon</v>
          </cell>
          <cell r="C571" t="str">
            <v>Oregon</v>
          </cell>
          <cell r="D571">
            <v>368</v>
          </cell>
          <cell r="E571">
            <v>368</v>
          </cell>
          <cell r="F571" t="str">
            <v>Line Transformers</v>
          </cell>
          <cell r="G571">
            <v>0</v>
          </cell>
          <cell r="H571">
            <v>394583572.02999997</v>
          </cell>
          <cell r="I571">
            <v>0</v>
          </cell>
          <cell r="J571">
            <v>-5208292.8099999996</v>
          </cell>
          <cell r="K571">
            <v>0</v>
          </cell>
          <cell r="L571">
            <v>389375279.21999997</v>
          </cell>
          <cell r="M571">
            <v>0</v>
          </cell>
          <cell r="N571">
            <v>-5351645.5799999973</v>
          </cell>
          <cell r="O571">
            <v>0</v>
          </cell>
          <cell r="P571">
            <v>384023633.63999999</v>
          </cell>
          <cell r="Q571">
            <v>0</v>
          </cell>
          <cell r="R571">
            <v>183202632</v>
          </cell>
          <cell r="S571">
            <v>0</v>
          </cell>
          <cell r="T571">
            <v>2.8853911376151422</v>
          </cell>
          <cell r="U571">
            <v>0</v>
          </cell>
          <cell r="V571">
            <v>11310140</v>
          </cell>
          <cell r="W571">
            <v>0</v>
          </cell>
          <cell r="X571">
            <v>-5208292.8099999996</v>
          </cell>
          <cell r="Y571">
            <v>0</v>
          </cell>
          <cell r="Z571">
            <v>-20</v>
          </cell>
          <cell r="AA571">
            <v>0</v>
          </cell>
          <cell r="AB571">
            <v>-1041658.5619999999</v>
          </cell>
          <cell r="AC571">
            <v>0</v>
          </cell>
          <cell r="AD571">
            <v>188262820.62799999</v>
          </cell>
          <cell r="AE571">
            <v>0</v>
          </cell>
          <cell r="AF571">
            <v>2.8853911376151422</v>
          </cell>
          <cell r="AG571">
            <v>0</v>
          </cell>
          <cell r="AH571">
            <v>11157792</v>
          </cell>
          <cell r="AI571">
            <v>0</v>
          </cell>
          <cell r="AJ571">
            <v>-5351645.5799999973</v>
          </cell>
          <cell r="AK571">
            <v>0</v>
          </cell>
          <cell r="AL571">
            <v>-20</v>
          </cell>
          <cell r="AM571">
            <v>0</v>
          </cell>
          <cell r="AN571">
            <v>-1070329.1159999995</v>
          </cell>
          <cell r="AO571">
            <v>0</v>
          </cell>
          <cell r="AP571">
            <v>192998637.93200001</v>
          </cell>
        </row>
        <row r="572">
          <cell r="A572" t="str">
            <v>36910Oregon</v>
          </cell>
          <cell r="B572" t="str">
            <v>Oregon</v>
          </cell>
          <cell r="C572" t="str">
            <v>Oregon</v>
          </cell>
          <cell r="D572">
            <v>369.1</v>
          </cell>
          <cell r="E572">
            <v>369.1</v>
          </cell>
          <cell r="F572" t="str">
            <v>Overhead Services</v>
          </cell>
          <cell r="G572">
            <v>0</v>
          </cell>
          <cell r="H572">
            <v>74710338.719999999</v>
          </cell>
          <cell r="I572">
            <v>0</v>
          </cell>
          <cell r="J572">
            <v>-645970.25</v>
          </cell>
          <cell r="K572">
            <v>0</v>
          </cell>
          <cell r="L572">
            <v>74064368.469999999</v>
          </cell>
          <cell r="M572">
            <v>0</v>
          </cell>
          <cell r="N572">
            <v>-658288.79</v>
          </cell>
          <cell r="O572">
            <v>0</v>
          </cell>
          <cell r="P572">
            <v>73406079.679999992</v>
          </cell>
          <cell r="Q572">
            <v>0</v>
          </cell>
          <cell r="R572">
            <v>27291552</v>
          </cell>
          <cell r="S572">
            <v>0</v>
          </cell>
          <cell r="T572">
            <v>1.8767060232874302</v>
          </cell>
          <cell r="U572">
            <v>0</v>
          </cell>
          <cell r="V572">
            <v>1396032</v>
          </cell>
          <cell r="W572">
            <v>0</v>
          </cell>
          <cell r="X572">
            <v>-645970.25</v>
          </cell>
          <cell r="Y572">
            <v>0</v>
          </cell>
          <cell r="Z572">
            <v>-35</v>
          </cell>
          <cell r="AA572">
            <v>0</v>
          </cell>
          <cell r="AB572">
            <v>-226089.58749999999</v>
          </cell>
          <cell r="AC572">
            <v>0</v>
          </cell>
          <cell r="AD572">
            <v>27815524.162500001</v>
          </cell>
          <cell r="AE572">
            <v>0</v>
          </cell>
          <cell r="AF572">
            <v>1.8767060232874302</v>
          </cell>
          <cell r="AG572">
            <v>0</v>
          </cell>
          <cell r="AH572">
            <v>1383793</v>
          </cell>
          <cell r="AI572">
            <v>0</v>
          </cell>
          <cell r="AJ572">
            <v>-658288.79</v>
          </cell>
          <cell r="AK572">
            <v>0</v>
          </cell>
          <cell r="AL572">
            <v>-35</v>
          </cell>
          <cell r="AM572">
            <v>0</v>
          </cell>
          <cell r="AN572">
            <v>-230401.07650000002</v>
          </cell>
          <cell r="AO572">
            <v>0</v>
          </cell>
          <cell r="AP572">
            <v>28310627.296000004</v>
          </cell>
        </row>
        <row r="573">
          <cell r="A573" t="str">
            <v>36920Oregon</v>
          </cell>
          <cell r="B573" t="str">
            <v>Oregon</v>
          </cell>
          <cell r="C573" t="str">
            <v>Oregon</v>
          </cell>
          <cell r="D573">
            <v>369.2</v>
          </cell>
          <cell r="E573">
            <v>369.2</v>
          </cell>
          <cell r="F573" t="str">
            <v>Underground Services</v>
          </cell>
          <cell r="G573">
            <v>0</v>
          </cell>
          <cell r="H573">
            <v>150766692.16999999</v>
          </cell>
          <cell r="I573">
            <v>0</v>
          </cell>
          <cell r="J573">
            <v>-169027.05000000002</v>
          </cell>
          <cell r="K573">
            <v>0</v>
          </cell>
          <cell r="L573">
            <v>150597665.11999997</v>
          </cell>
          <cell r="M573">
            <v>0</v>
          </cell>
          <cell r="N573">
            <v>-190872.37999999995</v>
          </cell>
          <cell r="O573">
            <v>0</v>
          </cell>
          <cell r="P573">
            <v>150406792.73999998</v>
          </cell>
          <cell r="Q573">
            <v>0</v>
          </cell>
          <cell r="R573">
            <v>59699063</v>
          </cell>
          <cell r="S573">
            <v>0</v>
          </cell>
          <cell r="T573">
            <v>2.1378843537414776</v>
          </cell>
          <cell r="U573">
            <v>0</v>
          </cell>
          <cell r="V573">
            <v>3221411</v>
          </cell>
          <cell r="W573">
            <v>0</v>
          </cell>
          <cell r="X573">
            <v>-169027.05000000002</v>
          </cell>
          <cell r="Y573">
            <v>0</v>
          </cell>
          <cell r="Z573">
            <v>-40</v>
          </cell>
          <cell r="AA573">
            <v>0</v>
          </cell>
          <cell r="AB573">
            <v>-67610.820000000007</v>
          </cell>
          <cell r="AC573">
            <v>0</v>
          </cell>
          <cell r="AD573">
            <v>62683836.130000003</v>
          </cell>
          <cell r="AE573">
            <v>0</v>
          </cell>
          <cell r="AF573">
            <v>2.1378843537414776</v>
          </cell>
          <cell r="AG573">
            <v>0</v>
          </cell>
          <cell r="AH573">
            <v>3217564</v>
          </cell>
          <cell r="AI573">
            <v>0</v>
          </cell>
          <cell r="AJ573">
            <v>-190872.37999999995</v>
          </cell>
          <cell r="AK573">
            <v>0</v>
          </cell>
          <cell r="AL573">
            <v>-40</v>
          </cell>
          <cell r="AM573">
            <v>0</v>
          </cell>
          <cell r="AN573">
            <v>-76348.951999999976</v>
          </cell>
          <cell r="AO573">
            <v>0</v>
          </cell>
          <cell r="AP573">
            <v>65634178.798</v>
          </cell>
        </row>
        <row r="574">
          <cell r="A574" t="str">
            <v>37000Oregon</v>
          </cell>
          <cell r="B574" t="str">
            <v>Oregon</v>
          </cell>
          <cell r="C574" t="str">
            <v>Oregon</v>
          </cell>
          <cell r="D574">
            <v>370</v>
          </cell>
          <cell r="E574">
            <v>370</v>
          </cell>
          <cell r="F574" t="str">
            <v>Meters</v>
          </cell>
          <cell r="G574">
            <v>0</v>
          </cell>
          <cell r="H574">
            <v>59656267.950000003</v>
          </cell>
          <cell r="I574">
            <v>0</v>
          </cell>
          <cell r="J574">
            <v>-9819342.160000002</v>
          </cell>
          <cell r="K574">
            <v>0</v>
          </cell>
          <cell r="L574">
            <v>49836925.789999999</v>
          </cell>
          <cell r="M574">
            <v>0</v>
          </cell>
          <cell r="N574">
            <v>-5383008.0599999996</v>
          </cell>
          <cell r="O574">
            <v>0</v>
          </cell>
          <cell r="P574">
            <v>44453917.729999997</v>
          </cell>
          <cell r="Q574">
            <v>0</v>
          </cell>
          <cell r="R574">
            <v>45470508</v>
          </cell>
          <cell r="S574">
            <v>0</v>
          </cell>
          <cell r="T574">
            <v>3.6380750715264574</v>
          </cell>
          <cell r="U574">
            <v>0</v>
          </cell>
          <cell r="V574">
            <v>1991722</v>
          </cell>
          <cell r="W574">
            <v>0</v>
          </cell>
          <cell r="X574">
            <v>-9819342.160000002</v>
          </cell>
          <cell r="Y574">
            <v>0</v>
          </cell>
          <cell r="Z574">
            <v>-4</v>
          </cell>
          <cell r="AA574">
            <v>0</v>
          </cell>
          <cell r="AB574">
            <v>-392773.68640000006</v>
          </cell>
          <cell r="AC574">
            <v>0</v>
          </cell>
          <cell r="AD574">
            <v>37250114.153599992</v>
          </cell>
          <cell r="AE574">
            <v>0</v>
          </cell>
          <cell r="AF574">
            <v>3.6380750715264574</v>
          </cell>
          <cell r="AG574">
            <v>0</v>
          </cell>
          <cell r="AH574">
            <v>1715186</v>
          </cell>
          <cell r="AI574">
            <v>0</v>
          </cell>
          <cell r="AJ574">
            <v>-5383008.0599999996</v>
          </cell>
          <cell r="AK574">
            <v>0</v>
          </cell>
          <cell r="AL574">
            <v>-4</v>
          </cell>
          <cell r="AM574">
            <v>0</v>
          </cell>
          <cell r="AN574">
            <v>-215320.32239999998</v>
          </cell>
          <cell r="AO574">
            <v>0</v>
          </cell>
          <cell r="AP574">
            <v>33366971.77119999</v>
          </cell>
        </row>
        <row r="575">
          <cell r="A575" t="str">
            <v>37100Oregon</v>
          </cell>
          <cell r="B575" t="str">
            <v>Oregon</v>
          </cell>
          <cell r="C575" t="str">
            <v>Oregon</v>
          </cell>
          <cell r="D575">
            <v>371</v>
          </cell>
          <cell r="E575">
            <v>371</v>
          </cell>
          <cell r="F575" t="str">
            <v>Installations on Customer Premises</v>
          </cell>
          <cell r="G575">
            <v>0</v>
          </cell>
          <cell r="H575">
            <v>2475610.15</v>
          </cell>
          <cell r="I575">
            <v>0</v>
          </cell>
          <cell r="J575">
            <v>-133631.44000000003</v>
          </cell>
          <cell r="K575">
            <v>0</v>
          </cell>
          <cell r="L575">
            <v>2341978.71</v>
          </cell>
          <cell r="M575">
            <v>0</v>
          </cell>
          <cell r="N575">
            <v>-129233.09999999999</v>
          </cell>
          <cell r="O575">
            <v>0</v>
          </cell>
          <cell r="P575">
            <v>2212745.61</v>
          </cell>
          <cell r="Q575">
            <v>0</v>
          </cell>
          <cell r="R575">
            <v>1948456</v>
          </cell>
          <cell r="S575">
            <v>0</v>
          </cell>
          <cell r="T575">
            <v>4.799905454765085</v>
          </cell>
          <cell r="U575">
            <v>0</v>
          </cell>
          <cell r="V575">
            <v>115620</v>
          </cell>
          <cell r="W575">
            <v>0</v>
          </cell>
          <cell r="X575">
            <v>-133631.44000000003</v>
          </cell>
          <cell r="Y575">
            <v>0</v>
          </cell>
          <cell r="Z575">
            <v>-50</v>
          </cell>
          <cell r="AA575">
            <v>0</v>
          </cell>
          <cell r="AB575">
            <v>-66815.720000000016</v>
          </cell>
          <cell r="AC575">
            <v>0</v>
          </cell>
          <cell r="AD575">
            <v>1863628.84</v>
          </cell>
          <cell r="AE575">
            <v>0</v>
          </cell>
          <cell r="AF575">
            <v>4.799905454765085</v>
          </cell>
          <cell r="AG575">
            <v>0</v>
          </cell>
          <cell r="AH575">
            <v>109311</v>
          </cell>
          <cell r="AI575">
            <v>0</v>
          </cell>
          <cell r="AJ575">
            <v>-129233.09999999999</v>
          </cell>
          <cell r="AK575">
            <v>0</v>
          </cell>
          <cell r="AL575">
            <v>-50</v>
          </cell>
          <cell r="AM575">
            <v>0</v>
          </cell>
          <cell r="AN575">
            <v>-64616.55</v>
          </cell>
          <cell r="AO575">
            <v>0</v>
          </cell>
          <cell r="AP575">
            <v>1779090.19</v>
          </cell>
        </row>
        <row r="576">
          <cell r="A576" t="str">
            <v>37300Oregon</v>
          </cell>
          <cell r="B576" t="str">
            <v>Oregon</v>
          </cell>
          <cell r="C576" t="str">
            <v>Oregon</v>
          </cell>
          <cell r="D576">
            <v>373</v>
          </cell>
          <cell r="E576">
            <v>373</v>
          </cell>
          <cell r="F576" t="str">
            <v>Street Lighting and Signal Systems</v>
          </cell>
          <cell r="G576">
            <v>0</v>
          </cell>
          <cell r="H576">
            <v>22114089.91</v>
          </cell>
          <cell r="I576">
            <v>0</v>
          </cell>
          <cell r="J576">
            <v>-302464.78999999998</v>
          </cell>
          <cell r="K576">
            <v>0</v>
          </cell>
          <cell r="L576">
            <v>21811625.120000001</v>
          </cell>
          <cell r="M576">
            <v>0</v>
          </cell>
          <cell r="N576">
            <v>-305276.86</v>
          </cell>
          <cell r="O576">
            <v>0</v>
          </cell>
          <cell r="P576">
            <v>21506348.260000002</v>
          </cell>
          <cell r="Q576">
            <v>0</v>
          </cell>
          <cell r="R576">
            <v>8686486</v>
          </cell>
          <cell r="S576">
            <v>0</v>
          </cell>
          <cell r="T576">
            <v>3.0555198447317591</v>
          </cell>
          <cell r="U576">
            <v>0</v>
          </cell>
          <cell r="V576">
            <v>671079</v>
          </cell>
          <cell r="W576">
            <v>0</v>
          </cell>
          <cell r="X576">
            <v>-302464.78999999998</v>
          </cell>
          <cell r="Y576">
            <v>0</v>
          </cell>
          <cell r="Z576">
            <v>-40</v>
          </cell>
          <cell r="AA576">
            <v>0</v>
          </cell>
          <cell r="AB576">
            <v>-120985.916</v>
          </cell>
          <cell r="AC576">
            <v>0</v>
          </cell>
          <cell r="AD576">
            <v>8934114.2940000016</v>
          </cell>
          <cell r="AE576">
            <v>0</v>
          </cell>
          <cell r="AF576">
            <v>3.0555198447317591</v>
          </cell>
          <cell r="AG576">
            <v>0</v>
          </cell>
          <cell r="AH576">
            <v>661795</v>
          </cell>
          <cell r="AI576">
            <v>0</v>
          </cell>
          <cell r="AJ576">
            <v>-305276.86</v>
          </cell>
          <cell r="AK576">
            <v>0</v>
          </cell>
          <cell r="AL576">
            <v>-40</v>
          </cell>
          <cell r="AM576">
            <v>0</v>
          </cell>
          <cell r="AN576">
            <v>-122110.74399999999</v>
          </cell>
          <cell r="AO576">
            <v>0</v>
          </cell>
          <cell r="AP576">
            <v>9168521.6900000013</v>
          </cell>
        </row>
        <row r="577">
          <cell r="A577">
            <v>0</v>
          </cell>
          <cell r="B577">
            <v>0</v>
          </cell>
          <cell r="C577">
            <v>0</v>
          </cell>
          <cell r="D577">
            <v>0</v>
          </cell>
          <cell r="E577">
            <v>0</v>
          </cell>
          <cell r="F577" t="str">
            <v>TOTAL OREGON - DISTRIBUTION</v>
          </cell>
          <cell r="G577">
            <v>0</v>
          </cell>
          <cell r="H577">
            <v>1746776175.6400003</v>
          </cell>
          <cell r="I577">
            <v>0</v>
          </cell>
          <cell r="J577">
            <v>-24224628.900000002</v>
          </cell>
          <cell r="K577">
            <v>0</v>
          </cell>
          <cell r="L577">
            <v>1722551546.7399998</v>
          </cell>
          <cell r="M577">
            <v>0</v>
          </cell>
          <cell r="N577">
            <v>-20125495.890000001</v>
          </cell>
          <cell r="O577">
            <v>0</v>
          </cell>
          <cell r="P577">
            <v>1702426050.8499999</v>
          </cell>
          <cell r="Q577">
            <v>0</v>
          </cell>
          <cell r="R577">
            <v>791511087</v>
          </cell>
          <cell r="S577">
            <v>0</v>
          </cell>
          <cell r="T577">
            <v>0</v>
          </cell>
          <cell r="U577">
            <v>0</v>
          </cell>
          <cell r="V577">
            <v>49544018</v>
          </cell>
          <cell r="W577">
            <v>0</v>
          </cell>
          <cell r="X577">
            <v>-24224628.900000002</v>
          </cell>
          <cell r="Y577">
            <v>0</v>
          </cell>
          <cell r="Z577">
            <v>0</v>
          </cell>
          <cell r="AA577">
            <v>0</v>
          </cell>
          <cell r="AB577">
            <v>-6519998.5529000014</v>
          </cell>
          <cell r="AC577">
            <v>0</v>
          </cell>
          <cell r="AD577">
            <v>810310477.54709995</v>
          </cell>
          <cell r="AE577">
            <v>0</v>
          </cell>
          <cell r="AF577">
            <v>0</v>
          </cell>
          <cell r="AG577">
            <v>0</v>
          </cell>
          <cell r="AH577">
            <v>48845677</v>
          </cell>
          <cell r="AI577">
            <v>0</v>
          </cell>
          <cell r="AJ577">
            <v>-20125495.890000001</v>
          </cell>
          <cell r="AK577">
            <v>0</v>
          </cell>
          <cell r="AL577">
            <v>0</v>
          </cell>
          <cell r="AM577">
            <v>0</v>
          </cell>
          <cell r="AN577">
            <v>-6486993.4618999986</v>
          </cell>
          <cell r="AO577">
            <v>0</v>
          </cell>
          <cell r="AP577">
            <v>832543665.19519997</v>
          </cell>
        </row>
        <row r="578">
          <cell r="A578">
            <v>0</v>
          </cell>
          <cell r="B578">
            <v>0</v>
          </cell>
          <cell r="C578">
            <v>0</v>
          </cell>
          <cell r="D578">
            <v>0</v>
          </cell>
          <cell r="E578">
            <v>0</v>
          </cell>
          <cell r="F578">
            <v>0</v>
          </cell>
          <cell r="G578">
            <v>0</v>
          </cell>
          <cell r="H578">
            <v>0</v>
          </cell>
          <cell r="I578">
            <v>0</v>
          </cell>
          <cell r="J578">
            <v>0</v>
          </cell>
          <cell r="K578">
            <v>0</v>
          </cell>
          <cell r="L578">
            <v>0</v>
          </cell>
          <cell r="M578">
            <v>0</v>
          </cell>
          <cell r="N578">
            <v>0</v>
          </cell>
          <cell r="O578">
            <v>0</v>
          </cell>
          <cell r="P578">
            <v>0</v>
          </cell>
          <cell r="Q578">
            <v>0</v>
          </cell>
          <cell r="R578">
            <v>0</v>
          </cell>
          <cell r="S578">
            <v>0</v>
          </cell>
          <cell r="T578">
            <v>0</v>
          </cell>
          <cell r="U578">
            <v>0</v>
          </cell>
          <cell r="V578">
            <v>0</v>
          </cell>
          <cell r="W578">
            <v>0</v>
          </cell>
          <cell r="X578">
            <v>0</v>
          </cell>
          <cell r="Y578">
            <v>0</v>
          </cell>
          <cell r="Z578">
            <v>0</v>
          </cell>
          <cell r="AA578">
            <v>0</v>
          </cell>
          <cell r="AB578">
            <v>0</v>
          </cell>
          <cell r="AC578">
            <v>0</v>
          </cell>
          <cell r="AD578">
            <v>0</v>
          </cell>
          <cell r="AE578">
            <v>0</v>
          </cell>
          <cell r="AF578">
            <v>0</v>
          </cell>
          <cell r="AG578">
            <v>0</v>
          </cell>
          <cell r="AH578">
            <v>0</v>
          </cell>
          <cell r="AI578">
            <v>0</v>
          </cell>
          <cell r="AJ578">
            <v>0</v>
          </cell>
          <cell r="AK578">
            <v>0</v>
          </cell>
          <cell r="AL578">
            <v>0</v>
          </cell>
          <cell r="AM578">
            <v>0</v>
          </cell>
          <cell r="AN578">
            <v>0</v>
          </cell>
          <cell r="AO578">
            <v>0</v>
          </cell>
          <cell r="AP578">
            <v>0</v>
          </cell>
        </row>
        <row r="579">
          <cell r="A579">
            <v>0</v>
          </cell>
          <cell r="B579">
            <v>0</v>
          </cell>
          <cell r="C579">
            <v>0</v>
          </cell>
          <cell r="D579">
            <v>0</v>
          </cell>
          <cell r="E579">
            <v>0</v>
          </cell>
          <cell r="F579" t="str">
            <v>WASHINGTON -  DISTRIBUTION</v>
          </cell>
          <cell r="G579">
            <v>0</v>
          </cell>
          <cell r="H579">
            <v>0</v>
          </cell>
          <cell r="I579">
            <v>0</v>
          </cell>
          <cell r="J579">
            <v>0</v>
          </cell>
          <cell r="K579">
            <v>0</v>
          </cell>
          <cell r="L579">
            <v>0</v>
          </cell>
          <cell r="M579">
            <v>0</v>
          </cell>
          <cell r="N579">
            <v>0</v>
          </cell>
          <cell r="O579">
            <v>0</v>
          </cell>
          <cell r="P579">
            <v>0</v>
          </cell>
          <cell r="Q579">
            <v>0</v>
          </cell>
          <cell r="R579">
            <v>0</v>
          </cell>
          <cell r="S579">
            <v>0</v>
          </cell>
          <cell r="T579">
            <v>0</v>
          </cell>
          <cell r="U579">
            <v>0</v>
          </cell>
          <cell r="V579">
            <v>0</v>
          </cell>
          <cell r="W579">
            <v>0</v>
          </cell>
          <cell r="X579">
            <v>0</v>
          </cell>
          <cell r="Y579">
            <v>0</v>
          </cell>
          <cell r="Z579">
            <v>0</v>
          </cell>
          <cell r="AA579">
            <v>0</v>
          </cell>
          <cell r="AB579">
            <v>0</v>
          </cell>
          <cell r="AC579">
            <v>0</v>
          </cell>
          <cell r="AD579">
            <v>0</v>
          </cell>
          <cell r="AE579">
            <v>0</v>
          </cell>
          <cell r="AF579">
            <v>0</v>
          </cell>
          <cell r="AG579">
            <v>0</v>
          </cell>
          <cell r="AH579">
            <v>0</v>
          </cell>
          <cell r="AI579">
            <v>0</v>
          </cell>
          <cell r="AJ579">
            <v>0</v>
          </cell>
          <cell r="AK579">
            <v>0</v>
          </cell>
          <cell r="AL579">
            <v>0</v>
          </cell>
          <cell r="AM579">
            <v>0</v>
          </cell>
          <cell r="AN579">
            <v>0</v>
          </cell>
          <cell r="AO579">
            <v>0</v>
          </cell>
          <cell r="AP579">
            <v>0</v>
          </cell>
        </row>
        <row r="580">
          <cell r="A580" t="str">
            <v>36020Washington</v>
          </cell>
          <cell r="B580" t="str">
            <v>Washington</v>
          </cell>
          <cell r="C580" t="str">
            <v>Washington</v>
          </cell>
          <cell r="D580">
            <v>360.2</v>
          </cell>
          <cell r="E580">
            <v>360.2</v>
          </cell>
          <cell r="F580" t="str">
            <v>Rights-of-Way</v>
          </cell>
          <cell r="G580">
            <v>0</v>
          </cell>
          <cell r="H580">
            <v>247443.24</v>
          </cell>
          <cell r="I580">
            <v>0</v>
          </cell>
          <cell r="J580">
            <v>-3549.91</v>
          </cell>
          <cell r="K580">
            <v>0</v>
          </cell>
          <cell r="L580">
            <v>243893.33</v>
          </cell>
          <cell r="M580">
            <v>0</v>
          </cell>
          <cell r="N580">
            <v>-3754.04</v>
          </cell>
          <cell r="O580">
            <v>0</v>
          </cell>
          <cell r="P580">
            <v>240139.28999999998</v>
          </cell>
          <cell r="Q580">
            <v>0</v>
          </cell>
          <cell r="R580">
            <v>147487</v>
          </cell>
          <cell r="S580">
            <v>0</v>
          </cell>
          <cell r="T580">
            <v>1.6722311182766663</v>
          </cell>
          <cell r="U580">
            <v>0</v>
          </cell>
          <cell r="V580">
            <v>4108</v>
          </cell>
          <cell r="W580">
            <v>0</v>
          </cell>
          <cell r="X580">
            <v>-3549.91</v>
          </cell>
          <cell r="Y580">
            <v>0</v>
          </cell>
          <cell r="Z580">
            <v>0</v>
          </cell>
          <cell r="AA580">
            <v>0</v>
          </cell>
          <cell r="AB580">
            <v>0</v>
          </cell>
          <cell r="AC580">
            <v>0</v>
          </cell>
          <cell r="AD580">
            <v>148045.09</v>
          </cell>
          <cell r="AE580">
            <v>0</v>
          </cell>
          <cell r="AF580">
            <v>1.6722311182766663</v>
          </cell>
          <cell r="AG580">
            <v>0</v>
          </cell>
          <cell r="AH580">
            <v>4047</v>
          </cell>
          <cell r="AI580">
            <v>0</v>
          </cell>
          <cell r="AJ580">
            <v>-3754.04</v>
          </cell>
          <cell r="AK580">
            <v>0</v>
          </cell>
          <cell r="AL580">
            <v>0</v>
          </cell>
          <cell r="AM580">
            <v>0</v>
          </cell>
          <cell r="AN580">
            <v>0</v>
          </cell>
          <cell r="AO580">
            <v>0</v>
          </cell>
          <cell r="AP580">
            <v>148338.04999999999</v>
          </cell>
        </row>
        <row r="581">
          <cell r="A581" t="str">
            <v>36100Washington</v>
          </cell>
          <cell r="B581" t="str">
            <v>Washington</v>
          </cell>
          <cell r="C581" t="str">
            <v>Washington</v>
          </cell>
          <cell r="D581">
            <v>361</v>
          </cell>
          <cell r="E581">
            <v>361</v>
          </cell>
          <cell r="F581" t="str">
            <v>Structures and Improvements</v>
          </cell>
          <cell r="G581">
            <v>0</v>
          </cell>
          <cell r="H581">
            <v>2293943.6800000002</v>
          </cell>
          <cell r="I581">
            <v>0</v>
          </cell>
          <cell r="J581">
            <v>-13259.560000000003</v>
          </cell>
          <cell r="K581">
            <v>0</v>
          </cell>
          <cell r="L581">
            <v>2280684.12</v>
          </cell>
          <cell r="M581">
            <v>0</v>
          </cell>
          <cell r="N581">
            <v>-13745.240000000002</v>
          </cell>
          <cell r="O581">
            <v>0</v>
          </cell>
          <cell r="P581">
            <v>2266938.88</v>
          </cell>
          <cell r="Q581">
            <v>0</v>
          </cell>
          <cell r="R581">
            <v>789178</v>
          </cell>
          <cell r="S581">
            <v>0</v>
          </cell>
          <cell r="T581">
            <v>1.5840078355910032</v>
          </cell>
          <cell r="U581">
            <v>0</v>
          </cell>
          <cell r="V581">
            <v>36231</v>
          </cell>
          <cell r="W581">
            <v>0</v>
          </cell>
          <cell r="X581">
            <v>-13259.560000000003</v>
          </cell>
          <cell r="Y581">
            <v>0</v>
          </cell>
          <cell r="Z581">
            <v>-5</v>
          </cell>
          <cell r="AA581">
            <v>0</v>
          </cell>
          <cell r="AB581">
            <v>-662.97800000000018</v>
          </cell>
          <cell r="AC581">
            <v>0</v>
          </cell>
          <cell r="AD581">
            <v>811486.46199999994</v>
          </cell>
          <cell r="AE581">
            <v>0</v>
          </cell>
          <cell r="AF581">
            <v>1.5840078355910032</v>
          </cell>
          <cell r="AG581">
            <v>0</v>
          </cell>
          <cell r="AH581">
            <v>36017</v>
          </cell>
          <cell r="AI581">
            <v>0</v>
          </cell>
          <cell r="AJ581">
            <v>-13745.240000000002</v>
          </cell>
          <cell r="AK581">
            <v>0</v>
          </cell>
          <cell r="AL581">
            <v>-5</v>
          </cell>
          <cell r="AM581">
            <v>0</v>
          </cell>
          <cell r="AN581">
            <v>-687.26200000000017</v>
          </cell>
          <cell r="AO581">
            <v>0</v>
          </cell>
          <cell r="AP581">
            <v>833070.96</v>
          </cell>
        </row>
        <row r="582">
          <cell r="A582" t="str">
            <v>36200Washington</v>
          </cell>
          <cell r="B582" t="str">
            <v>Washington</v>
          </cell>
          <cell r="C582" t="str">
            <v>Washington</v>
          </cell>
          <cell r="D582">
            <v>362</v>
          </cell>
          <cell r="E582">
            <v>362</v>
          </cell>
          <cell r="F582" t="str">
            <v>Station Equipment</v>
          </cell>
          <cell r="G582">
            <v>0</v>
          </cell>
          <cell r="H582">
            <v>46674851.740000002</v>
          </cell>
          <cell r="I582">
            <v>0</v>
          </cell>
          <cell r="J582">
            <v>-425074.05999999994</v>
          </cell>
          <cell r="K582">
            <v>0</v>
          </cell>
          <cell r="L582">
            <v>46249777.68</v>
          </cell>
          <cell r="M582">
            <v>0</v>
          </cell>
          <cell r="N582">
            <v>-432568.84000000014</v>
          </cell>
          <cell r="O582">
            <v>0</v>
          </cell>
          <cell r="P582">
            <v>45817208.839999996</v>
          </cell>
          <cell r="Q582">
            <v>0</v>
          </cell>
          <cell r="R582">
            <v>15640913</v>
          </cell>
          <cell r="S582">
            <v>0</v>
          </cell>
          <cell r="T582">
            <v>2.0580779966074889</v>
          </cell>
          <cell r="U582">
            <v>0</v>
          </cell>
          <cell r="V582">
            <v>956231</v>
          </cell>
          <cell r="W582">
            <v>0</v>
          </cell>
          <cell r="X582">
            <v>-425074.05999999994</v>
          </cell>
          <cell r="Y582">
            <v>0</v>
          </cell>
          <cell r="Z582">
            <v>-15</v>
          </cell>
          <cell r="AA582">
            <v>0</v>
          </cell>
          <cell r="AB582">
            <v>-63761.108999999997</v>
          </cell>
          <cell r="AC582">
            <v>0</v>
          </cell>
          <cell r="AD582">
            <v>16108308.831</v>
          </cell>
          <cell r="AE582">
            <v>0</v>
          </cell>
          <cell r="AF582">
            <v>2.0580779966074889</v>
          </cell>
          <cell r="AG582">
            <v>0</v>
          </cell>
          <cell r="AH582">
            <v>947405</v>
          </cell>
          <cell r="AI582">
            <v>0</v>
          </cell>
          <cell r="AJ582">
            <v>-432568.84000000014</v>
          </cell>
          <cell r="AK582">
            <v>0</v>
          </cell>
          <cell r="AL582">
            <v>-15</v>
          </cell>
          <cell r="AM582">
            <v>0</v>
          </cell>
          <cell r="AN582">
            <v>-64885.326000000023</v>
          </cell>
          <cell r="AO582">
            <v>0</v>
          </cell>
          <cell r="AP582">
            <v>16558259.665000001</v>
          </cell>
        </row>
        <row r="583">
          <cell r="A583" t="str">
            <v>36270Washington</v>
          </cell>
          <cell r="B583" t="str">
            <v>Washington</v>
          </cell>
          <cell r="C583" t="str">
            <v>Washington</v>
          </cell>
          <cell r="D583">
            <v>362.7</v>
          </cell>
          <cell r="E583">
            <v>362.7</v>
          </cell>
          <cell r="F583" t="str">
            <v>Supervisory Equipment</v>
          </cell>
          <cell r="G583">
            <v>0</v>
          </cell>
          <cell r="H583">
            <v>919385.82</v>
          </cell>
          <cell r="I583">
            <v>0</v>
          </cell>
          <cell r="J583">
            <v>-49098.7</v>
          </cell>
          <cell r="K583">
            <v>0</v>
          </cell>
          <cell r="L583">
            <v>870287.12</v>
          </cell>
          <cell r="M583">
            <v>0</v>
          </cell>
          <cell r="N583">
            <v>-46079.020000000004</v>
          </cell>
          <cell r="O583">
            <v>0</v>
          </cell>
          <cell r="P583">
            <v>824208.1</v>
          </cell>
          <cell r="Q583">
            <v>0</v>
          </cell>
          <cell r="R583">
            <v>648464</v>
          </cell>
          <cell r="S583">
            <v>0</v>
          </cell>
          <cell r="T583">
            <v>3.9900483561010271</v>
          </cell>
          <cell r="U583">
            <v>0</v>
          </cell>
          <cell r="V583">
            <v>35704</v>
          </cell>
          <cell r="W583">
            <v>0</v>
          </cell>
          <cell r="X583">
            <v>-49098.7</v>
          </cell>
          <cell r="Y583">
            <v>0</v>
          </cell>
          <cell r="Z583">
            <v>0</v>
          </cell>
          <cell r="AA583">
            <v>0</v>
          </cell>
          <cell r="AB583">
            <v>0</v>
          </cell>
          <cell r="AC583">
            <v>0</v>
          </cell>
          <cell r="AD583">
            <v>635069.30000000005</v>
          </cell>
          <cell r="AE583">
            <v>0</v>
          </cell>
          <cell r="AF583">
            <v>3.9900483561010271</v>
          </cell>
          <cell r="AG583">
            <v>0</v>
          </cell>
          <cell r="AH583">
            <v>33806</v>
          </cell>
          <cell r="AI583">
            <v>0</v>
          </cell>
          <cell r="AJ583">
            <v>-46079.020000000004</v>
          </cell>
          <cell r="AK583">
            <v>0</v>
          </cell>
          <cell r="AL583">
            <v>0</v>
          </cell>
          <cell r="AM583">
            <v>0</v>
          </cell>
          <cell r="AN583">
            <v>0</v>
          </cell>
          <cell r="AO583">
            <v>0</v>
          </cell>
          <cell r="AP583">
            <v>622796.28</v>
          </cell>
        </row>
        <row r="584">
          <cell r="A584" t="str">
            <v>36400Washington</v>
          </cell>
          <cell r="B584" t="str">
            <v>Washington</v>
          </cell>
          <cell r="C584" t="str">
            <v>Washington</v>
          </cell>
          <cell r="D584">
            <v>364</v>
          </cell>
          <cell r="E584">
            <v>364</v>
          </cell>
          <cell r="F584" t="str">
            <v>Poles, Towers and Fixtures</v>
          </cell>
          <cell r="G584">
            <v>0</v>
          </cell>
          <cell r="H584">
            <v>91889277.590000004</v>
          </cell>
          <cell r="I584">
            <v>0</v>
          </cell>
          <cell r="J584">
            <v>-709915.85999999987</v>
          </cell>
          <cell r="K584">
            <v>0</v>
          </cell>
          <cell r="L584">
            <v>91179361.730000004</v>
          </cell>
          <cell r="M584">
            <v>0</v>
          </cell>
          <cell r="N584">
            <v>-730929.83999999973</v>
          </cell>
          <cell r="O584">
            <v>0</v>
          </cell>
          <cell r="P584">
            <v>90448431.890000001</v>
          </cell>
          <cell r="Q584">
            <v>0</v>
          </cell>
          <cell r="R584">
            <v>51549234</v>
          </cell>
          <cell r="S584">
            <v>0</v>
          </cell>
          <cell r="T584">
            <v>3.9511393160013975</v>
          </cell>
          <cell r="U584">
            <v>0</v>
          </cell>
          <cell r="V584">
            <v>3616648</v>
          </cell>
          <cell r="W584">
            <v>0</v>
          </cell>
          <cell r="X584">
            <v>-709915.85999999987</v>
          </cell>
          <cell r="Y584">
            <v>0</v>
          </cell>
          <cell r="Z584">
            <v>-100</v>
          </cell>
          <cell r="AA584">
            <v>0</v>
          </cell>
          <cell r="AB584">
            <v>-709915.85999999987</v>
          </cell>
          <cell r="AC584">
            <v>0</v>
          </cell>
          <cell r="AD584">
            <v>53746050.280000001</v>
          </cell>
          <cell r="AE584">
            <v>0</v>
          </cell>
          <cell r="AF584">
            <v>3.9511393160013975</v>
          </cell>
          <cell r="AG584">
            <v>0</v>
          </cell>
          <cell r="AH584">
            <v>3588184</v>
          </cell>
          <cell r="AI584">
            <v>0</v>
          </cell>
          <cell r="AJ584">
            <v>-730929.83999999973</v>
          </cell>
          <cell r="AK584">
            <v>0</v>
          </cell>
          <cell r="AL584">
            <v>-100</v>
          </cell>
          <cell r="AM584">
            <v>0</v>
          </cell>
          <cell r="AN584">
            <v>-730929.83999999973</v>
          </cell>
          <cell r="AO584">
            <v>0</v>
          </cell>
          <cell r="AP584">
            <v>55872374.600000009</v>
          </cell>
        </row>
        <row r="585">
          <cell r="A585" t="str">
            <v>36500Washington</v>
          </cell>
          <cell r="B585" t="str">
            <v>Washington</v>
          </cell>
          <cell r="C585" t="str">
            <v>Washington</v>
          </cell>
          <cell r="D585">
            <v>365</v>
          </cell>
          <cell r="E585">
            <v>365</v>
          </cell>
          <cell r="F585" t="str">
            <v>Overhead Conductors and Devices</v>
          </cell>
          <cell r="G585">
            <v>0</v>
          </cell>
          <cell r="H585">
            <v>58112821.68</v>
          </cell>
          <cell r="I585">
            <v>0</v>
          </cell>
          <cell r="J585">
            <v>-466665.8600000001</v>
          </cell>
          <cell r="K585">
            <v>0</v>
          </cell>
          <cell r="L585">
            <v>57646155.82</v>
          </cell>
          <cell r="M585">
            <v>0</v>
          </cell>
          <cell r="N585">
            <v>-474856.06</v>
          </cell>
          <cell r="O585">
            <v>0</v>
          </cell>
          <cell r="P585">
            <v>57171299.759999998</v>
          </cell>
          <cell r="Q585">
            <v>0</v>
          </cell>
          <cell r="R585">
            <v>25140562</v>
          </cell>
          <cell r="S585">
            <v>0</v>
          </cell>
          <cell r="T585">
            <v>3.0123730702415088</v>
          </cell>
          <cell r="U585">
            <v>0</v>
          </cell>
          <cell r="V585">
            <v>1743546</v>
          </cell>
          <cell r="W585">
            <v>0</v>
          </cell>
          <cell r="X585">
            <v>-466665.8600000001</v>
          </cell>
          <cell r="Y585">
            <v>0</v>
          </cell>
          <cell r="Z585">
            <v>-50</v>
          </cell>
          <cell r="AA585">
            <v>0</v>
          </cell>
          <cell r="AB585">
            <v>-233332.93000000005</v>
          </cell>
          <cell r="AC585">
            <v>0</v>
          </cell>
          <cell r="AD585">
            <v>26184109.210000001</v>
          </cell>
          <cell r="AE585">
            <v>0</v>
          </cell>
          <cell r="AF585">
            <v>3.0123730702415088</v>
          </cell>
          <cell r="AG585">
            <v>0</v>
          </cell>
          <cell r="AH585">
            <v>1729365</v>
          </cell>
          <cell r="AI585">
            <v>0</v>
          </cell>
          <cell r="AJ585">
            <v>-474856.06</v>
          </cell>
          <cell r="AK585">
            <v>0</v>
          </cell>
          <cell r="AL585">
            <v>-50</v>
          </cell>
          <cell r="AM585">
            <v>0</v>
          </cell>
          <cell r="AN585">
            <v>-237428.03</v>
          </cell>
          <cell r="AO585">
            <v>0</v>
          </cell>
          <cell r="AP585">
            <v>27201190.120000001</v>
          </cell>
        </row>
        <row r="586">
          <cell r="A586" t="str">
            <v>36600Washington</v>
          </cell>
          <cell r="B586" t="str">
            <v>Washington</v>
          </cell>
          <cell r="C586" t="str">
            <v>Washington</v>
          </cell>
          <cell r="D586">
            <v>366</v>
          </cell>
          <cell r="E586">
            <v>366</v>
          </cell>
          <cell r="F586" t="str">
            <v>Underground Conduit</v>
          </cell>
          <cell r="G586">
            <v>0</v>
          </cell>
          <cell r="H586">
            <v>16128475.470000001</v>
          </cell>
          <cell r="I586">
            <v>0</v>
          </cell>
          <cell r="J586">
            <v>-54666.119999999995</v>
          </cell>
          <cell r="K586">
            <v>0</v>
          </cell>
          <cell r="L586">
            <v>16073809.350000001</v>
          </cell>
          <cell r="M586">
            <v>0</v>
          </cell>
          <cell r="N586">
            <v>-59802.9</v>
          </cell>
          <cell r="O586">
            <v>0</v>
          </cell>
          <cell r="P586">
            <v>16014006.450000001</v>
          </cell>
          <cell r="Q586">
            <v>0</v>
          </cell>
          <cell r="R586">
            <v>7096010</v>
          </cell>
          <cell r="S586">
            <v>0</v>
          </cell>
          <cell r="T586">
            <v>2.6077778880216163</v>
          </cell>
          <cell r="U586">
            <v>0</v>
          </cell>
          <cell r="V586">
            <v>419882</v>
          </cell>
          <cell r="W586">
            <v>0</v>
          </cell>
          <cell r="X586">
            <v>-54666.119999999995</v>
          </cell>
          <cell r="Y586">
            <v>0</v>
          </cell>
          <cell r="Z586">
            <v>-35</v>
          </cell>
          <cell r="AA586">
            <v>0</v>
          </cell>
          <cell r="AB586">
            <v>-19133.141999999996</v>
          </cell>
          <cell r="AC586">
            <v>0</v>
          </cell>
          <cell r="AD586">
            <v>7442092.7379999999</v>
          </cell>
          <cell r="AE586">
            <v>0</v>
          </cell>
          <cell r="AF586">
            <v>2.6077778880216163</v>
          </cell>
          <cell r="AG586">
            <v>0</v>
          </cell>
          <cell r="AH586">
            <v>418389</v>
          </cell>
          <cell r="AI586">
            <v>0</v>
          </cell>
          <cell r="AJ586">
            <v>-59802.9</v>
          </cell>
          <cell r="AK586">
            <v>0</v>
          </cell>
          <cell r="AL586">
            <v>-35</v>
          </cell>
          <cell r="AM586">
            <v>0</v>
          </cell>
          <cell r="AN586">
            <v>-20931.014999999999</v>
          </cell>
          <cell r="AO586">
            <v>0</v>
          </cell>
          <cell r="AP586">
            <v>7779747.8229999999</v>
          </cell>
        </row>
        <row r="587">
          <cell r="A587" t="str">
            <v>36700Washington</v>
          </cell>
          <cell r="B587" t="str">
            <v>Washington</v>
          </cell>
          <cell r="C587" t="str">
            <v>Washington</v>
          </cell>
          <cell r="D587">
            <v>367</v>
          </cell>
          <cell r="E587">
            <v>367</v>
          </cell>
          <cell r="F587" t="str">
            <v>Underground Conductors and Devices</v>
          </cell>
          <cell r="G587">
            <v>0</v>
          </cell>
          <cell r="H587">
            <v>22087000.699999999</v>
          </cell>
          <cell r="I587">
            <v>0</v>
          </cell>
          <cell r="J587">
            <v>-80467.429999999978</v>
          </cell>
          <cell r="K587">
            <v>0</v>
          </cell>
          <cell r="L587">
            <v>22006533.27</v>
          </cell>
          <cell r="M587">
            <v>0</v>
          </cell>
          <cell r="N587">
            <v>-87604.23</v>
          </cell>
          <cell r="O587">
            <v>0</v>
          </cell>
          <cell r="P587">
            <v>21918929.039999999</v>
          </cell>
          <cell r="Q587">
            <v>0</v>
          </cell>
          <cell r="R587">
            <v>8753498</v>
          </cell>
          <cell r="S587">
            <v>0</v>
          </cell>
          <cell r="T587">
            <v>2.4422863965609589</v>
          </cell>
          <cell r="U587">
            <v>0</v>
          </cell>
          <cell r="V587">
            <v>538445</v>
          </cell>
          <cell r="W587">
            <v>0</v>
          </cell>
          <cell r="X587">
            <v>-80467.429999999978</v>
          </cell>
          <cell r="Y587">
            <v>0</v>
          </cell>
          <cell r="Z587">
            <v>-30</v>
          </cell>
          <cell r="AA587">
            <v>0</v>
          </cell>
          <cell r="AB587">
            <v>-24140.228999999996</v>
          </cell>
          <cell r="AC587">
            <v>0</v>
          </cell>
          <cell r="AD587">
            <v>9187335.341</v>
          </cell>
          <cell r="AE587">
            <v>0</v>
          </cell>
          <cell r="AF587">
            <v>2.4422863965609589</v>
          </cell>
          <cell r="AG587">
            <v>0</v>
          </cell>
          <cell r="AH587">
            <v>536393</v>
          </cell>
          <cell r="AI587">
            <v>0</v>
          </cell>
          <cell r="AJ587">
            <v>-87604.23</v>
          </cell>
          <cell r="AK587">
            <v>0</v>
          </cell>
          <cell r="AL587">
            <v>-30</v>
          </cell>
          <cell r="AM587">
            <v>0</v>
          </cell>
          <cell r="AN587">
            <v>-26281.269</v>
          </cell>
          <cell r="AO587">
            <v>0</v>
          </cell>
          <cell r="AP587">
            <v>9609842.8420000002</v>
          </cell>
        </row>
        <row r="588">
          <cell r="A588" t="str">
            <v>36800Washington</v>
          </cell>
          <cell r="B588" t="str">
            <v>Washington</v>
          </cell>
          <cell r="C588" t="str">
            <v>Washington</v>
          </cell>
          <cell r="D588">
            <v>368</v>
          </cell>
          <cell r="E588">
            <v>368</v>
          </cell>
          <cell r="F588" t="str">
            <v>Line Transformers</v>
          </cell>
          <cell r="G588">
            <v>0</v>
          </cell>
          <cell r="H588">
            <v>98665673.599999994</v>
          </cell>
          <cell r="I588">
            <v>0</v>
          </cell>
          <cell r="J588">
            <v>-942796.14999999991</v>
          </cell>
          <cell r="K588">
            <v>0</v>
          </cell>
          <cell r="L588">
            <v>97722877.449999988</v>
          </cell>
          <cell r="M588">
            <v>0</v>
          </cell>
          <cell r="N588">
            <v>-986856.3400000002</v>
          </cell>
          <cell r="O588">
            <v>0</v>
          </cell>
          <cell r="P588">
            <v>96736021.109999985</v>
          </cell>
          <cell r="Q588">
            <v>0</v>
          </cell>
          <cell r="R588">
            <v>44762867</v>
          </cell>
          <cell r="S588">
            <v>0</v>
          </cell>
          <cell r="T588">
            <v>2.8853911376151422</v>
          </cell>
          <cell r="U588">
            <v>0</v>
          </cell>
          <cell r="V588">
            <v>2833289</v>
          </cell>
          <cell r="W588">
            <v>0</v>
          </cell>
          <cell r="X588">
            <v>-942796.14999999991</v>
          </cell>
          <cell r="Y588">
            <v>0</v>
          </cell>
          <cell r="Z588">
            <v>-25</v>
          </cell>
          <cell r="AA588">
            <v>0</v>
          </cell>
          <cell r="AB588">
            <v>-235699.03749999998</v>
          </cell>
          <cell r="AC588">
            <v>0</v>
          </cell>
          <cell r="AD588">
            <v>46417660.8125</v>
          </cell>
          <cell r="AE588">
            <v>0</v>
          </cell>
          <cell r="AF588">
            <v>2.8853911376151422</v>
          </cell>
          <cell r="AG588">
            <v>0</v>
          </cell>
          <cell r="AH588">
            <v>2805450</v>
          </cell>
          <cell r="AI588">
            <v>0</v>
          </cell>
          <cell r="AJ588">
            <v>-986856.3400000002</v>
          </cell>
          <cell r="AK588">
            <v>0</v>
          </cell>
          <cell r="AL588">
            <v>-25</v>
          </cell>
          <cell r="AM588">
            <v>0</v>
          </cell>
          <cell r="AN588">
            <v>-246714.08500000005</v>
          </cell>
          <cell r="AO588">
            <v>0</v>
          </cell>
          <cell r="AP588">
            <v>47989540.387499996</v>
          </cell>
        </row>
        <row r="589">
          <cell r="A589" t="str">
            <v>36910Washington</v>
          </cell>
          <cell r="B589" t="str">
            <v>Washington</v>
          </cell>
          <cell r="C589" t="str">
            <v>Washington</v>
          </cell>
          <cell r="D589">
            <v>369.1</v>
          </cell>
          <cell r="E589">
            <v>369.1</v>
          </cell>
          <cell r="F589" t="str">
            <v>Overhead Services</v>
          </cell>
          <cell r="G589">
            <v>0</v>
          </cell>
          <cell r="H589">
            <v>18678214.690000001</v>
          </cell>
          <cell r="I589">
            <v>0</v>
          </cell>
          <cell r="J589">
            <v>-165701.77999999997</v>
          </cell>
          <cell r="K589">
            <v>0</v>
          </cell>
          <cell r="L589">
            <v>18512512.91</v>
          </cell>
          <cell r="M589">
            <v>0</v>
          </cell>
          <cell r="N589">
            <v>-168902.88999999998</v>
          </cell>
          <cell r="O589">
            <v>0</v>
          </cell>
          <cell r="P589">
            <v>18343610.02</v>
          </cell>
          <cell r="Q589">
            <v>0</v>
          </cell>
          <cell r="R589">
            <v>6580434</v>
          </cell>
          <cell r="S589">
            <v>0</v>
          </cell>
          <cell r="T589">
            <v>1.8767060232874302</v>
          </cell>
          <cell r="U589">
            <v>0</v>
          </cell>
          <cell r="V589">
            <v>348980</v>
          </cell>
          <cell r="W589">
            <v>0</v>
          </cell>
          <cell r="X589">
            <v>-165701.77999999997</v>
          </cell>
          <cell r="Y589">
            <v>0</v>
          </cell>
          <cell r="Z589">
            <v>-30</v>
          </cell>
          <cell r="AA589">
            <v>0</v>
          </cell>
          <cell r="AB589">
            <v>-49710.533999999992</v>
          </cell>
          <cell r="AC589">
            <v>0</v>
          </cell>
          <cell r="AD589">
            <v>6714001.6859999998</v>
          </cell>
          <cell r="AE589">
            <v>0</v>
          </cell>
          <cell r="AF589">
            <v>1.8767060232874302</v>
          </cell>
          <cell r="AG589">
            <v>0</v>
          </cell>
          <cell r="AH589">
            <v>345841</v>
          </cell>
          <cell r="AI589">
            <v>0</v>
          </cell>
          <cell r="AJ589">
            <v>-168902.88999999998</v>
          </cell>
          <cell r="AK589">
            <v>0</v>
          </cell>
          <cell r="AL589">
            <v>-30</v>
          </cell>
          <cell r="AM589">
            <v>0</v>
          </cell>
          <cell r="AN589">
            <v>-50670.866999999991</v>
          </cell>
          <cell r="AO589">
            <v>0</v>
          </cell>
          <cell r="AP589">
            <v>6840268.9290000005</v>
          </cell>
        </row>
        <row r="590">
          <cell r="A590" t="str">
            <v>36920Washington</v>
          </cell>
          <cell r="B590" t="str">
            <v>Washington</v>
          </cell>
          <cell r="C590" t="str">
            <v>Washington</v>
          </cell>
          <cell r="D590">
            <v>369.2</v>
          </cell>
          <cell r="E590">
            <v>369.2</v>
          </cell>
          <cell r="F590" t="str">
            <v>Underground Services</v>
          </cell>
          <cell r="G590">
            <v>0</v>
          </cell>
          <cell r="H590">
            <v>32674705.210000001</v>
          </cell>
          <cell r="I590">
            <v>0</v>
          </cell>
          <cell r="J590">
            <v>-34362.89</v>
          </cell>
          <cell r="K590">
            <v>0</v>
          </cell>
          <cell r="L590">
            <v>32640342.32</v>
          </cell>
          <cell r="M590">
            <v>0</v>
          </cell>
          <cell r="N590">
            <v>-38965.840000000004</v>
          </cell>
          <cell r="O590">
            <v>0</v>
          </cell>
          <cell r="P590">
            <v>32601376.48</v>
          </cell>
          <cell r="Q590">
            <v>0</v>
          </cell>
          <cell r="R590">
            <v>12996138</v>
          </cell>
          <cell r="S590">
            <v>0</v>
          </cell>
          <cell r="T590">
            <v>2.1378843537414776</v>
          </cell>
          <cell r="U590">
            <v>0</v>
          </cell>
          <cell r="V590">
            <v>698180</v>
          </cell>
          <cell r="W590">
            <v>0</v>
          </cell>
          <cell r="X590">
            <v>-34362.89</v>
          </cell>
          <cell r="Y590">
            <v>0</v>
          </cell>
          <cell r="Z590">
            <v>-50</v>
          </cell>
          <cell r="AA590">
            <v>0</v>
          </cell>
          <cell r="AB590">
            <v>-17181.445</v>
          </cell>
          <cell r="AC590">
            <v>0</v>
          </cell>
          <cell r="AD590">
            <v>13642773.664999999</v>
          </cell>
          <cell r="AE590">
            <v>0</v>
          </cell>
          <cell r="AF590">
            <v>2.1378843537414776</v>
          </cell>
          <cell r="AG590">
            <v>0</v>
          </cell>
          <cell r="AH590">
            <v>697396</v>
          </cell>
          <cell r="AI590">
            <v>0</v>
          </cell>
          <cell r="AJ590">
            <v>-38965.840000000004</v>
          </cell>
          <cell r="AK590">
            <v>0</v>
          </cell>
          <cell r="AL590">
            <v>-50</v>
          </cell>
          <cell r="AM590">
            <v>0</v>
          </cell>
          <cell r="AN590">
            <v>-19482.920000000002</v>
          </cell>
          <cell r="AO590">
            <v>0</v>
          </cell>
          <cell r="AP590">
            <v>14281720.904999999</v>
          </cell>
        </row>
        <row r="591">
          <cell r="A591" t="str">
            <v>37000Washington</v>
          </cell>
          <cell r="B591" t="str">
            <v>Washington</v>
          </cell>
          <cell r="C591" t="str">
            <v>Washington</v>
          </cell>
          <cell r="D591">
            <v>370</v>
          </cell>
          <cell r="E591">
            <v>370</v>
          </cell>
          <cell r="F591" t="str">
            <v>Meters</v>
          </cell>
          <cell r="G591">
            <v>0</v>
          </cell>
          <cell r="H591">
            <v>11342266.380000001</v>
          </cell>
          <cell r="I591">
            <v>0</v>
          </cell>
          <cell r="J591">
            <v>-614948.73</v>
          </cell>
          <cell r="K591">
            <v>0</v>
          </cell>
          <cell r="L591">
            <v>10727317.65</v>
          </cell>
          <cell r="M591">
            <v>0</v>
          </cell>
          <cell r="N591">
            <v>-144580.13999999993</v>
          </cell>
          <cell r="O591">
            <v>0</v>
          </cell>
          <cell r="P591">
            <v>10582737.51</v>
          </cell>
          <cell r="Q591">
            <v>0</v>
          </cell>
          <cell r="R591">
            <v>2163232</v>
          </cell>
          <cell r="S591">
            <v>0</v>
          </cell>
          <cell r="T591">
            <v>3.6380750715264574</v>
          </cell>
          <cell r="U591">
            <v>0</v>
          </cell>
          <cell r="V591">
            <v>401454</v>
          </cell>
          <cell r="W591">
            <v>0</v>
          </cell>
          <cell r="X591">
            <v>-614948.73</v>
          </cell>
          <cell r="Y591">
            <v>0</v>
          </cell>
          <cell r="Z591">
            <v>-1</v>
          </cell>
          <cell r="AA591">
            <v>0</v>
          </cell>
          <cell r="AB591">
            <v>-6149.4872999999998</v>
          </cell>
          <cell r="AC591">
            <v>0</v>
          </cell>
          <cell r="AD591">
            <v>1943587.7827000001</v>
          </cell>
          <cell r="AE591">
            <v>0</v>
          </cell>
          <cell r="AF591">
            <v>3.6380750715264574</v>
          </cell>
          <cell r="AG591">
            <v>0</v>
          </cell>
          <cell r="AH591">
            <v>387638</v>
          </cell>
          <cell r="AI591">
            <v>0</v>
          </cell>
          <cell r="AJ591">
            <v>-144580.13999999993</v>
          </cell>
          <cell r="AK591">
            <v>0</v>
          </cell>
          <cell r="AL591">
            <v>-1</v>
          </cell>
          <cell r="AM591">
            <v>0</v>
          </cell>
          <cell r="AN591">
            <v>-1445.8013999999994</v>
          </cell>
          <cell r="AO591">
            <v>0</v>
          </cell>
          <cell r="AP591">
            <v>2185199.8413</v>
          </cell>
        </row>
        <row r="592">
          <cell r="A592" t="str">
            <v>37100Washington</v>
          </cell>
          <cell r="B592" t="str">
            <v>Washington</v>
          </cell>
          <cell r="C592" t="str">
            <v>Washington</v>
          </cell>
          <cell r="D592">
            <v>371</v>
          </cell>
          <cell r="E592">
            <v>371</v>
          </cell>
          <cell r="F592" t="str">
            <v>Installations on Customer Premises</v>
          </cell>
          <cell r="G592">
            <v>0</v>
          </cell>
          <cell r="H592">
            <v>521367.77</v>
          </cell>
          <cell r="I592">
            <v>0</v>
          </cell>
          <cell r="J592">
            <v>-24219.030000000006</v>
          </cell>
          <cell r="K592">
            <v>0</v>
          </cell>
          <cell r="L592">
            <v>497148.74</v>
          </cell>
          <cell r="M592">
            <v>0</v>
          </cell>
          <cell r="N592">
            <v>-23583.059999999998</v>
          </cell>
          <cell r="O592">
            <v>0</v>
          </cell>
          <cell r="P592">
            <v>473565.68</v>
          </cell>
          <cell r="Q592">
            <v>0</v>
          </cell>
          <cell r="R592">
            <v>357882</v>
          </cell>
          <cell r="S592">
            <v>0</v>
          </cell>
          <cell r="T592">
            <v>4.799905454765085</v>
          </cell>
          <cell r="U592">
            <v>0</v>
          </cell>
          <cell r="V592">
            <v>24444</v>
          </cell>
          <cell r="W592">
            <v>0</v>
          </cell>
          <cell r="X592">
            <v>-24219.030000000006</v>
          </cell>
          <cell r="Y592">
            <v>0</v>
          </cell>
          <cell r="Z592">
            <v>-25</v>
          </cell>
          <cell r="AA592">
            <v>0</v>
          </cell>
          <cell r="AB592">
            <v>-6054.7575000000015</v>
          </cell>
          <cell r="AC592">
            <v>0</v>
          </cell>
          <cell r="AD592">
            <v>352052.21249999997</v>
          </cell>
          <cell r="AE592">
            <v>0</v>
          </cell>
          <cell r="AF592">
            <v>4.799905454765085</v>
          </cell>
          <cell r="AG592">
            <v>0</v>
          </cell>
          <cell r="AH592">
            <v>23297</v>
          </cell>
          <cell r="AI592">
            <v>0</v>
          </cell>
          <cell r="AJ592">
            <v>-23583.059999999998</v>
          </cell>
          <cell r="AK592">
            <v>0</v>
          </cell>
          <cell r="AL592">
            <v>-25</v>
          </cell>
          <cell r="AM592">
            <v>0</v>
          </cell>
          <cell r="AN592">
            <v>-5895.7650000000003</v>
          </cell>
          <cell r="AO592">
            <v>0</v>
          </cell>
          <cell r="AP592">
            <v>345870.38749999995</v>
          </cell>
        </row>
        <row r="593">
          <cell r="A593" t="str">
            <v>37300Washington</v>
          </cell>
          <cell r="B593" t="str">
            <v>Washington</v>
          </cell>
          <cell r="C593" t="str">
            <v>Washington</v>
          </cell>
          <cell r="D593">
            <v>373</v>
          </cell>
          <cell r="E593">
            <v>373</v>
          </cell>
          <cell r="F593" t="str">
            <v>Street Lighting and Signal Systems</v>
          </cell>
          <cell r="G593">
            <v>0</v>
          </cell>
          <cell r="H593">
            <v>3992505.5</v>
          </cell>
          <cell r="I593">
            <v>0</v>
          </cell>
          <cell r="J593">
            <v>-54002.430000000008</v>
          </cell>
          <cell r="K593">
            <v>0</v>
          </cell>
          <cell r="L593">
            <v>3938503.07</v>
          </cell>
          <cell r="M593">
            <v>0</v>
          </cell>
          <cell r="N593">
            <v>-54916.760000000017</v>
          </cell>
          <cell r="O593">
            <v>0</v>
          </cell>
          <cell r="P593">
            <v>3883586.3099999996</v>
          </cell>
          <cell r="Q593">
            <v>0</v>
          </cell>
          <cell r="R593">
            <v>1745097</v>
          </cell>
          <cell r="S593">
            <v>0</v>
          </cell>
          <cell r="T593">
            <v>3.0555198447317591</v>
          </cell>
          <cell r="U593">
            <v>0</v>
          </cell>
          <cell r="V593">
            <v>121167</v>
          </cell>
          <cell r="W593">
            <v>0</v>
          </cell>
          <cell r="X593">
            <v>-54002.430000000008</v>
          </cell>
          <cell r="Y593">
            <v>0</v>
          </cell>
          <cell r="Z593">
            <v>-30</v>
          </cell>
          <cell r="AA593">
            <v>0</v>
          </cell>
          <cell r="AB593">
            <v>-16200.729000000001</v>
          </cell>
          <cell r="AC593">
            <v>0</v>
          </cell>
          <cell r="AD593">
            <v>1796060.841</v>
          </cell>
          <cell r="AE593">
            <v>0</v>
          </cell>
          <cell r="AF593">
            <v>3.0555198447317591</v>
          </cell>
          <cell r="AG593">
            <v>0</v>
          </cell>
          <cell r="AH593">
            <v>119503</v>
          </cell>
          <cell r="AI593">
            <v>0</v>
          </cell>
          <cell r="AJ593">
            <v>-54916.760000000017</v>
          </cell>
          <cell r="AK593">
            <v>0</v>
          </cell>
          <cell r="AL593">
            <v>-30</v>
          </cell>
          <cell r="AM593">
            <v>0</v>
          </cell>
          <cell r="AN593">
            <v>-16475.028000000006</v>
          </cell>
          <cell r="AO593">
            <v>0</v>
          </cell>
          <cell r="AP593">
            <v>1844172.0530000001</v>
          </cell>
        </row>
        <row r="594">
          <cell r="A594">
            <v>0</v>
          </cell>
          <cell r="B594">
            <v>0</v>
          </cell>
          <cell r="C594">
            <v>0</v>
          </cell>
          <cell r="D594">
            <v>0</v>
          </cell>
          <cell r="E594">
            <v>0</v>
          </cell>
          <cell r="F594" t="str">
            <v>TOTAL WASHINGTON - DISTRIBUTION</v>
          </cell>
          <cell r="G594">
            <v>0</v>
          </cell>
          <cell r="H594">
            <v>404227933.06999993</v>
          </cell>
          <cell r="I594">
            <v>0</v>
          </cell>
          <cell r="J594">
            <v>-3638728.5099999993</v>
          </cell>
          <cell r="K594">
            <v>0</v>
          </cell>
          <cell r="L594">
            <v>400589204.56</v>
          </cell>
          <cell r="M594">
            <v>0</v>
          </cell>
          <cell r="N594">
            <v>-3267145.2000000007</v>
          </cell>
          <cell r="O594">
            <v>0</v>
          </cell>
          <cell r="P594">
            <v>397322059.35999995</v>
          </cell>
          <cell r="Q594">
            <v>0</v>
          </cell>
          <cell r="R594">
            <v>178370996</v>
          </cell>
          <cell r="S594">
            <v>0</v>
          </cell>
          <cell r="T594">
            <v>0</v>
          </cell>
          <cell r="U594">
            <v>0</v>
          </cell>
          <cell r="V594">
            <v>11778309</v>
          </cell>
          <cell r="W594">
            <v>0</v>
          </cell>
          <cell r="X594">
            <v>-3638728.5099999993</v>
          </cell>
          <cell r="Y594">
            <v>0</v>
          </cell>
          <cell r="Z594">
            <v>0</v>
          </cell>
          <cell r="AA594">
            <v>0</v>
          </cell>
          <cell r="AB594">
            <v>-1381942.2382999999</v>
          </cell>
          <cell r="AC594">
            <v>0</v>
          </cell>
          <cell r="AD594">
            <v>185128634.25170001</v>
          </cell>
          <cell r="AE594">
            <v>0</v>
          </cell>
          <cell r="AF594">
            <v>0</v>
          </cell>
          <cell r="AG594">
            <v>0</v>
          </cell>
          <cell r="AH594">
            <v>11672731</v>
          </cell>
          <cell r="AI594">
            <v>0</v>
          </cell>
          <cell r="AJ594">
            <v>-3267145.2000000007</v>
          </cell>
          <cell r="AK594">
            <v>0</v>
          </cell>
          <cell r="AL594">
            <v>0</v>
          </cell>
          <cell r="AM594">
            <v>0</v>
          </cell>
          <cell r="AN594">
            <v>-1421827.2083999997</v>
          </cell>
          <cell r="AO594">
            <v>0</v>
          </cell>
          <cell r="AP594">
            <v>192112392.84329998</v>
          </cell>
        </row>
        <row r="595">
          <cell r="A595">
            <v>0</v>
          </cell>
          <cell r="B595">
            <v>0</v>
          </cell>
          <cell r="C595">
            <v>0</v>
          </cell>
          <cell r="D595">
            <v>0</v>
          </cell>
          <cell r="E595">
            <v>0</v>
          </cell>
          <cell r="F595">
            <v>0</v>
          </cell>
          <cell r="G595">
            <v>0</v>
          </cell>
          <cell r="H595">
            <v>0</v>
          </cell>
          <cell r="I595">
            <v>0</v>
          </cell>
          <cell r="J595">
            <v>0</v>
          </cell>
          <cell r="K595">
            <v>0</v>
          </cell>
          <cell r="L595">
            <v>0</v>
          </cell>
          <cell r="M595">
            <v>0</v>
          </cell>
          <cell r="N595">
            <v>0</v>
          </cell>
          <cell r="O595">
            <v>0</v>
          </cell>
          <cell r="P595">
            <v>0</v>
          </cell>
          <cell r="Q595">
            <v>0</v>
          </cell>
          <cell r="R595">
            <v>0</v>
          </cell>
          <cell r="S595">
            <v>0</v>
          </cell>
          <cell r="T595">
            <v>0</v>
          </cell>
          <cell r="U595">
            <v>0</v>
          </cell>
          <cell r="V595">
            <v>0</v>
          </cell>
          <cell r="W595">
            <v>0</v>
          </cell>
          <cell r="X595">
            <v>0</v>
          </cell>
          <cell r="Y595">
            <v>0</v>
          </cell>
          <cell r="Z595">
            <v>0</v>
          </cell>
          <cell r="AA595">
            <v>0</v>
          </cell>
          <cell r="AB595">
            <v>0</v>
          </cell>
          <cell r="AC595">
            <v>0</v>
          </cell>
          <cell r="AD595">
            <v>0</v>
          </cell>
          <cell r="AE595">
            <v>0</v>
          </cell>
          <cell r="AF595">
            <v>0</v>
          </cell>
          <cell r="AG595">
            <v>0</v>
          </cell>
          <cell r="AH595">
            <v>0</v>
          </cell>
          <cell r="AI595">
            <v>0</v>
          </cell>
          <cell r="AJ595">
            <v>0</v>
          </cell>
          <cell r="AK595">
            <v>0</v>
          </cell>
          <cell r="AL595">
            <v>0</v>
          </cell>
          <cell r="AM595">
            <v>0</v>
          </cell>
          <cell r="AN595">
            <v>0</v>
          </cell>
          <cell r="AO595">
            <v>0</v>
          </cell>
          <cell r="AP595">
            <v>0</v>
          </cell>
        </row>
        <row r="596">
          <cell r="A596">
            <v>0</v>
          </cell>
          <cell r="B596">
            <v>0</v>
          </cell>
          <cell r="C596">
            <v>0</v>
          </cell>
          <cell r="D596">
            <v>0</v>
          </cell>
          <cell r="E596">
            <v>0</v>
          </cell>
          <cell r="F596" t="str">
            <v>WYOMING -  DISTRIBUTION</v>
          </cell>
          <cell r="G596">
            <v>0</v>
          </cell>
          <cell r="H596">
            <v>0</v>
          </cell>
          <cell r="I596">
            <v>0</v>
          </cell>
          <cell r="J596">
            <v>0</v>
          </cell>
          <cell r="K596">
            <v>0</v>
          </cell>
          <cell r="L596">
            <v>0</v>
          </cell>
          <cell r="M596">
            <v>0</v>
          </cell>
          <cell r="N596">
            <v>0</v>
          </cell>
          <cell r="O596">
            <v>0</v>
          </cell>
          <cell r="P596">
            <v>0</v>
          </cell>
          <cell r="Q596">
            <v>0</v>
          </cell>
          <cell r="R596">
            <v>0</v>
          </cell>
          <cell r="S596">
            <v>0</v>
          </cell>
          <cell r="T596">
            <v>0</v>
          </cell>
          <cell r="U596">
            <v>0</v>
          </cell>
          <cell r="V596">
            <v>0</v>
          </cell>
          <cell r="W596">
            <v>0</v>
          </cell>
          <cell r="X596">
            <v>0</v>
          </cell>
          <cell r="Y596">
            <v>0</v>
          </cell>
          <cell r="Z596">
            <v>0</v>
          </cell>
          <cell r="AA596">
            <v>0</v>
          </cell>
          <cell r="AB596">
            <v>0</v>
          </cell>
          <cell r="AC596">
            <v>0</v>
          </cell>
          <cell r="AD596">
            <v>0</v>
          </cell>
          <cell r="AE596">
            <v>0</v>
          </cell>
          <cell r="AF596">
            <v>0</v>
          </cell>
          <cell r="AG596">
            <v>0</v>
          </cell>
          <cell r="AH596">
            <v>0</v>
          </cell>
          <cell r="AI596">
            <v>0</v>
          </cell>
          <cell r="AJ596">
            <v>0</v>
          </cell>
          <cell r="AK596">
            <v>0</v>
          </cell>
          <cell r="AL596">
            <v>0</v>
          </cell>
          <cell r="AM596">
            <v>0</v>
          </cell>
          <cell r="AN596">
            <v>0</v>
          </cell>
          <cell r="AO596">
            <v>0</v>
          </cell>
          <cell r="AP596">
            <v>0</v>
          </cell>
        </row>
        <row r="597">
          <cell r="A597" t="str">
            <v>36020Wyoming</v>
          </cell>
          <cell r="B597" t="str">
            <v>Wyoming</v>
          </cell>
          <cell r="C597" t="str">
            <v>Wyoming</v>
          </cell>
          <cell r="D597">
            <v>360.2</v>
          </cell>
          <cell r="E597">
            <v>360.2</v>
          </cell>
          <cell r="F597" t="str">
            <v>Rights-of-Way</v>
          </cell>
          <cell r="G597">
            <v>0</v>
          </cell>
          <cell r="H597">
            <v>4393309.88</v>
          </cell>
          <cell r="I597">
            <v>0</v>
          </cell>
          <cell r="J597">
            <v>-15474.660000000002</v>
          </cell>
          <cell r="K597">
            <v>0</v>
          </cell>
          <cell r="L597">
            <v>4377835.22</v>
          </cell>
          <cell r="M597">
            <v>0</v>
          </cell>
          <cell r="N597">
            <v>-17346.480000000003</v>
          </cell>
          <cell r="O597">
            <v>0</v>
          </cell>
          <cell r="P597">
            <v>4360488.7399999993</v>
          </cell>
          <cell r="Q597">
            <v>0</v>
          </cell>
          <cell r="R597">
            <v>1686196</v>
          </cell>
          <cell r="S597">
            <v>0</v>
          </cell>
          <cell r="T597">
            <v>1.6722311182766663</v>
          </cell>
          <cell r="U597">
            <v>0</v>
          </cell>
          <cell r="V597">
            <v>73337</v>
          </cell>
          <cell r="W597">
            <v>0</v>
          </cell>
          <cell r="X597">
            <v>-15474.660000000002</v>
          </cell>
          <cell r="Y597">
            <v>0</v>
          </cell>
          <cell r="Z597">
            <v>0</v>
          </cell>
          <cell r="AA597">
            <v>0</v>
          </cell>
          <cell r="AB597">
            <v>0</v>
          </cell>
          <cell r="AC597">
            <v>0</v>
          </cell>
          <cell r="AD597">
            <v>1744058.34</v>
          </cell>
          <cell r="AE597">
            <v>0</v>
          </cell>
          <cell r="AF597">
            <v>1.6722311182766663</v>
          </cell>
          <cell r="AG597">
            <v>0</v>
          </cell>
          <cell r="AH597">
            <v>73062</v>
          </cell>
          <cell r="AI597">
            <v>0</v>
          </cell>
          <cell r="AJ597">
            <v>-17346.480000000003</v>
          </cell>
          <cell r="AK597">
            <v>0</v>
          </cell>
          <cell r="AL597">
            <v>0</v>
          </cell>
          <cell r="AM597">
            <v>0</v>
          </cell>
          <cell r="AN597">
            <v>0</v>
          </cell>
          <cell r="AO597">
            <v>0</v>
          </cell>
          <cell r="AP597">
            <v>1799773.86</v>
          </cell>
        </row>
        <row r="598">
          <cell r="A598" t="str">
            <v>36100Wyoming</v>
          </cell>
          <cell r="B598" t="str">
            <v>Wyoming</v>
          </cell>
          <cell r="C598" t="str">
            <v>Wyoming</v>
          </cell>
          <cell r="D598">
            <v>361</v>
          </cell>
          <cell r="E598">
            <v>361</v>
          </cell>
          <cell r="F598" t="str">
            <v>Structures and Improvements</v>
          </cell>
          <cell r="G598">
            <v>0</v>
          </cell>
          <cell r="H598">
            <v>9446272.8200000003</v>
          </cell>
          <cell r="I598">
            <v>0</v>
          </cell>
          <cell r="J598">
            <v>-30743.430000000008</v>
          </cell>
          <cell r="K598">
            <v>0</v>
          </cell>
          <cell r="L598">
            <v>9415529.3900000006</v>
          </cell>
          <cell r="M598">
            <v>0</v>
          </cell>
          <cell r="N598">
            <v>-32454.49</v>
          </cell>
          <cell r="O598">
            <v>0</v>
          </cell>
          <cell r="P598">
            <v>9383074.9000000004</v>
          </cell>
          <cell r="Q598">
            <v>0</v>
          </cell>
          <cell r="R598">
            <v>2465434</v>
          </cell>
          <cell r="S598">
            <v>0</v>
          </cell>
          <cell r="T598">
            <v>1.5840078355910032</v>
          </cell>
          <cell r="U598">
            <v>0</v>
          </cell>
          <cell r="V598">
            <v>149386</v>
          </cell>
          <cell r="W598">
            <v>0</v>
          </cell>
          <cell r="X598">
            <v>-30743.430000000008</v>
          </cell>
          <cell r="Y598">
            <v>0</v>
          </cell>
          <cell r="Z598">
            <v>-10</v>
          </cell>
          <cell r="AA598">
            <v>0</v>
          </cell>
          <cell r="AB598">
            <v>-3074.3430000000003</v>
          </cell>
          <cell r="AC598">
            <v>0</v>
          </cell>
          <cell r="AD598">
            <v>2581002.227</v>
          </cell>
          <cell r="AE598">
            <v>0</v>
          </cell>
          <cell r="AF598">
            <v>1.5840078355910032</v>
          </cell>
          <cell r="AG598">
            <v>0</v>
          </cell>
          <cell r="AH598">
            <v>148886</v>
          </cell>
          <cell r="AI598">
            <v>0</v>
          </cell>
          <cell r="AJ598">
            <v>-32454.49</v>
          </cell>
          <cell r="AK598">
            <v>0</v>
          </cell>
          <cell r="AL598">
            <v>-10</v>
          </cell>
          <cell r="AM598">
            <v>0</v>
          </cell>
          <cell r="AN598">
            <v>-3245.4490000000001</v>
          </cell>
          <cell r="AO598">
            <v>0</v>
          </cell>
          <cell r="AP598">
            <v>2694188.2879999997</v>
          </cell>
        </row>
        <row r="599">
          <cell r="A599" t="str">
            <v>36200Wyoming</v>
          </cell>
          <cell r="B599" t="str">
            <v>Wyoming</v>
          </cell>
          <cell r="C599" t="str">
            <v>Wyoming</v>
          </cell>
          <cell r="D599">
            <v>362</v>
          </cell>
          <cell r="E599">
            <v>362</v>
          </cell>
          <cell r="F599" t="str">
            <v>Station Equipment</v>
          </cell>
          <cell r="G599">
            <v>0</v>
          </cell>
          <cell r="H599">
            <v>121468248.25</v>
          </cell>
          <cell r="I599">
            <v>0</v>
          </cell>
          <cell r="J599">
            <v>-986698.88000000012</v>
          </cell>
          <cell r="K599">
            <v>0</v>
          </cell>
          <cell r="L599">
            <v>120481549.37</v>
          </cell>
          <cell r="M599">
            <v>0</v>
          </cell>
          <cell r="N599">
            <v>-1005782.8599999999</v>
          </cell>
          <cell r="O599">
            <v>0</v>
          </cell>
          <cell r="P599">
            <v>119475766.51000001</v>
          </cell>
          <cell r="Q599">
            <v>0</v>
          </cell>
          <cell r="R599">
            <v>32709024</v>
          </cell>
          <cell r="S599">
            <v>0</v>
          </cell>
          <cell r="T599">
            <v>2.0580779966074889</v>
          </cell>
          <cell r="U599">
            <v>0</v>
          </cell>
          <cell r="V599">
            <v>2489758</v>
          </cell>
          <cell r="W599">
            <v>0</v>
          </cell>
          <cell r="X599">
            <v>-986698.88000000012</v>
          </cell>
          <cell r="Y599">
            <v>0</v>
          </cell>
          <cell r="Z599">
            <v>-10</v>
          </cell>
          <cell r="AA599">
            <v>0</v>
          </cell>
          <cell r="AB599">
            <v>-98669.888000000006</v>
          </cell>
          <cell r="AC599">
            <v>0</v>
          </cell>
          <cell r="AD599">
            <v>34113413.232000001</v>
          </cell>
          <cell r="AE599">
            <v>0</v>
          </cell>
          <cell r="AF599">
            <v>2.0580779966074889</v>
          </cell>
          <cell r="AG599">
            <v>0</v>
          </cell>
          <cell r="AH599">
            <v>2469254</v>
          </cell>
          <cell r="AI599">
            <v>0</v>
          </cell>
          <cell r="AJ599">
            <v>-1005782.8599999999</v>
          </cell>
          <cell r="AK599">
            <v>0</v>
          </cell>
          <cell r="AL599">
            <v>-10</v>
          </cell>
          <cell r="AM599">
            <v>0</v>
          </cell>
          <cell r="AN599">
            <v>-100578.28599999998</v>
          </cell>
          <cell r="AO599">
            <v>0</v>
          </cell>
          <cell r="AP599">
            <v>35476306.086000003</v>
          </cell>
        </row>
        <row r="600">
          <cell r="A600" t="str">
            <v>36270Wyoming</v>
          </cell>
          <cell r="B600" t="str">
            <v>Wyoming</v>
          </cell>
          <cell r="C600" t="str">
            <v>Wyoming</v>
          </cell>
          <cell r="D600">
            <v>362.7</v>
          </cell>
          <cell r="E600">
            <v>362.7</v>
          </cell>
          <cell r="F600" t="str">
            <v>Supervisory Equipment</v>
          </cell>
          <cell r="G600">
            <v>0</v>
          </cell>
          <cell r="H600">
            <v>2032169.02</v>
          </cell>
          <cell r="I600">
            <v>0</v>
          </cell>
          <cell r="J600">
            <v>-350733.2</v>
          </cell>
          <cell r="K600">
            <v>0</v>
          </cell>
          <cell r="L600">
            <v>1681435.82</v>
          </cell>
          <cell r="M600">
            <v>0</v>
          </cell>
          <cell r="N600">
            <v>-299652.09999999998</v>
          </cell>
          <cell r="O600">
            <v>0</v>
          </cell>
          <cell r="P600">
            <v>1381783.7200000002</v>
          </cell>
          <cell r="Q600">
            <v>0</v>
          </cell>
          <cell r="R600">
            <v>1760819</v>
          </cell>
          <cell r="S600">
            <v>0</v>
          </cell>
          <cell r="T600">
            <v>3.9900483561010271</v>
          </cell>
          <cell r="U600">
            <v>0</v>
          </cell>
          <cell r="V600">
            <v>74087</v>
          </cell>
          <cell r="W600">
            <v>0</v>
          </cell>
          <cell r="X600">
            <v>-350733.2</v>
          </cell>
          <cell r="Y600">
            <v>0</v>
          </cell>
          <cell r="Z600">
            <v>0</v>
          </cell>
          <cell r="AA600">
            <v>0</v>
          </cell>
          <cell r="AB600">
            <v>0</v>
          </cell>
          <cell r="AC600">
            <v>0</v>
          </cell>
          <cell r="AD600">
            <v>1484172.8</v>
          </cell>
          <cell r="AE600">
            <v>0</v>
          </cell>
          <cell r="AF600">
            <v>3.9900483561010271</v>
          </cell>
          <cell r="AG600">
            <v>0</v>
          </cell>
          <cell r="AH600">
            <v>61112</v>
          </cell>
          <cell r="AI600">
            <v>0</v>
          </cell>
          <cell r="AJ600">
            <v>-299652.09999999998</v>
          </cell>
          <cell r="AK600">
            <v>0</v>
          </cell>
          <cell r="AL600">
            <v>0</v>
          </cell>
          <cell r="AM600">
            <v>0</v>
          </cell>
          <cell r="AN600">
            <v>0</v>
          </cell>
          <cell r="AO600">
            <v>0</v>
          </cell>
          <cell r="AP600">
            <v>1245632.7000000002</v>
          </cell>
        </row>
        <row r="601">
          <cell r="A601" t="str">
            <v>36400Wyoming</v>
          </cell>
          <cell r="B601" t="str">
            <v>Wyoming</v>
          </cell>
          <cell r="C601" t="str">
            <v>Wyoming</v>
          </cell>
          <cell r="D601">
            <v>364</v>
          </cell>
          <cell r="E601">
            <v>364</v>
          </cell>
          <cell r="F601" t="str">
            <v>Poles, Towers and Fixtures</v>
          </cell>
          <cell r="G601">
            <v>0</v>
          </cell>
          <cell r="H601">
            <v>120934818.95999999</v>
          </cell>
          <cell r="I601">
            <v>0</v>
          </cell>
          <cell r="J601">
            <v>-1155195.9300000004</v>
          </cell>
          <cell r="K601">
            <v>0</v>
          </cell>
          <cell r="L601">
            <v>119779623.02999999</v>
          </cell>
          <cell r="M601">
            <v>0</v>
          </cell>
          <cell r="N601">
            <v>-1178630.3</v>
          </cell>
          <cell r="O601">
            <v>0</v>
          </cell>
          <cell r="P601">
            <v>118600992.72999999</v>
          </cell>
          <cell r="Q601">
            <v>0</v>
          </cell>
          <cell r="R601">
            <v>59449242</v>
          </cell>
          <cell r="S601">
            <v>0</v>
          </cell>
          <cell r="T601">
            <v>3.9511393160013975</v>
          </cell>
          <cell r="U601">
            <v>0</v>
          </cell>
          <cell r="V601">
            <v>4755481</v>
          </cell>
          <cell r="W601">
            <v>0</v>
          </cell>
          <cell r="X601">
            <v>-1155195.9300000004</v>
          </cell>
          <cell r="Y601">
            <v>0</v>
          </cell>
          <cell r="Z601">
            <v>-100</v>
          </cell>
          <cell r="AA601">
            <v>0</v>
          </cell>
          <cell r="AB601">
            <v>-1155195.9300000004</v>
          </cell>
          <cell r="AC601">
            <v>0</v>
          </cell>
          <cell r="AD601">
            <v>61894331.140000001</v>
          </cell>
          <cell r="AE601">
            <v>0</v>
          </cell>
          <cell r="AF601">
            <v>3.9511393160013975</v>
          </cell>
          <cell r="AG601">
            <v>0</v>
          </cell>
          <cell r="AH601">
            <v>4709375</v>
          </cell>
          <cell r="AI601">
            <v>0</v>
          </cell>
          <cell r="AJ601">
            <v>-1178630.3</v>
          </cell>
          <cell r="AK601">
            <v>0</v>
          </cell>
          <cell r="AL601">
            <v>-100</v>
          </cell>
          <cell r="AM601">
            <v>0</v>
          </cell>
          <cell r="AN601">
            <v>-1178630.3</v>
          </cell>
          <cell r="AO601">
            <v>0</v>
          </cell>
          <cell r="AP601">
            <v>64246445.540000007</v>
          </cell>
        </row>
        <row r="602">
          <cell r="A602" t="str">
            <v>36500Wyoming</v>
          </cell>
          <cell r="B602" t="str">
            <v>Wyoming</v>
          </cell>
          <cell r="C602" t="str">
            <v>Wyoming</v>
          </cell>
          <cell r="D602">
            <v>365</v>
          </cell>
          <cell r="E602">
            <v>365</v>
          </cell>
          <cell r="F602" t="str">
            <v>Overhead Conductors and Devices</v>
          </cell>
          <cell r="G602">
            <v>0</v>
          </cell>
          <cell r="H602">
            <v>95210832.609999999</v>
          </cell>
          <cell r="I602">
            <v>0</v>
          </cell>
          <cell r="J602">
            <v>-937630.82999999973</v>
          </cell>
          <cell r="K602">
            <v>0</v>
          </cell>
          <cell r="L602">
            <v>94273201.780000001</v>
          </cell>
          <cell r="M602">
            <v>0</v>
          </cell>
          <cell r="N602">
            <v>-945725.05999999994</v>
          </cell>
          <cell r="O602">
            <v>0</v>
          </cell>
          <cell r="P602">
            <v>93327476.719999999</v>
          </cell>
          <cell r="Q602">
            <v>0</v>
          </cell>
          <cell r="R602">
            <v>33637149</v>
          </cell>
          <cell r="S602">
            <v>0</v>
          </cell>
          <cell r="T602">
            <v>3.0123730702415088</v>
          </cell>
          <cell r="U602">
            <v>0</v>
          </cell>
          <cell r="V602">
            <v>2853983</v>
          </cell>
          <cell r="W602">
            <v>0</v>
          </cell>
          <cell r="X602">
            <v>-937630.82999999973</v>
          </cell>
          <cell r="Y602">
            <v>0</v>
          </cell>
          <cell r="Z602">
            <v>-40</v>
          </cell>
          <cell r="AA602">
            <v>0</v>
          </cell>
          <cell r="AB602">
            <v>-375052.33199999988</v>
          </cell>
          <cell r="AC602">
            <v>0</v>
          </cell>
          <cell r="AD602">
            <v>35178448.838</v>
          </cell>
          <cell r="AE602">
            <v>0</v>
          </cell>
          <cell r="AF602">
            <v>3.0123730702415088</v>
          </cell>
          <cell r="AG602">
            <v>0</v>
          </cell>
          <cell r="AH602">
            <v>2825616</v>
          </cell>
          <cell r="AI602">
            <v>0</v>
          </cell>
          <cell r="AJ602">
            <v>-945725.05999999994</v>
          </cell>
          <cell r="AK602">
            <v>0</v>
          </cell>
          <cell r="AL602">
            <v>-40</v>
          </cell>
          <cell r="AM602">
            <v>0</v>
          </cell>
          <cell r="AN602">
            <v>-378290.02399999998</v>
          </cell>
          <cell r="AO602">
            <v>0</v>
          </cell>
          <cell r="AP602">
            <v>36680049.754000001</v>
          </cell>
        </row>
        <row r="603">
          <cell r="A603" t="str">
            <v>36600Wyoming</v>
          </cell>
          <cell r="B603" t="str">
            <v>Wyoming</v>
          </cell>
          <cell r="C603" t="str">
            <v>Wyoming</v>
          </cell>
          <cell r="D603">
            <v>366</v>
          </cell>
          <cell r="E603">
            <v>366</v>
          </cell>
          <cell r="F603" t="str">
            <v>Underground Conduit</v>
          </cell>
          <cell r="G603">
            <v>0</v>
          </cell>
          <cell r="H603">
            <v>18647610.800000001</v>
          </cell>
          <cell r="I603">
            <v>0</v>
          </cell>
          <cell r="J603">
            <v>-96438.890000000014</v>
          </cell>
          <cell r="K603">
            <v>0</v>
          </cell>
          <cell r="L603">
            <v>18551171.91</v>
          </cell>
          <cell r="M603">
            <v>0</v>
          </cell>
          <cell r="N603">
            <v>-105973.26</v>
          </cell>
          <cell r="O603">
            <v>0</v>
          </cell>
          <cell r="P603">
            <v>18445198.649999999</v>
          </cell>
          <cell r="Q603">
            <v>0</v>
          </cell>
          <cell r="R603">
            <v>8096804</v>
          </cell>
          <cell r="S603">
            <v>0</v>
          </cell>
          <cell r="T603">
            <v>2.6077778880216163</v>
          </cell>
          <cell r="U603">
            <v>0</v>
          </cell>
          <cell r="V603">
            <v>485031</v>
          </cell>
          <cell r="W603">
            <v>0</v>
          </cell>
          <cell r="X603">
            <v>-96438.890000000014</v>
          </cell>
          <cell r="Y603">
            <v>0</v>
          </cell>
          <cell r="Z603">
            <v>-40</v>
          </cell>
          <cell r="AA603">
            <v>0</v>
          </cell>
          <cell r="AB603">
            <v>-38575.556000000004</v>
          </cell>
          <cell r="AC603">
            <v>0</v>
          </cell>
          <cell r="AD603">
            <v>8446820.5539999995</v>
          </cell>
          <cell r="AE603">
            <v>0</v>
          </cell>
          <cell r="AF603">
            <v>2.6077778880216163</v>
          </cell>
          <cell r="AG603">
            <v>0</v>
          </cell>
          <cell r="AH603">
            <v>482392</v>
          </cell>
          <cell r="AI603">
            <v>0</v>
          </cell>
          <cell r="AJ603">
            <v>-105973.26</v>
          </cell>
          <cell r="AK603">
            <v>0</v>
          </cell>
          <cell r="AL603">
            <v>-40</v>
          </cell>
          <cell r="AM603">
            <v>0</v>
          </cell>
          <cell r="AN603">
            <v>-42389.303999999996</v>
          </cell>
          <cell r="AO603">
            <v>0</v>
          </cell>
          <cell r="AP603">
            <v>8780849.9900000002</v>
          </cell>
        </row>
        <row r="604">
          <cell r="A604" t="str">
            <v>36700Wyoming</v>
          </cell>
          <cell r="B604" t="str">
            <v>Wyoming</v>
          </cell>
          <cell r="C604" t="str">
            <v>Wyoming</v>
          </cell>
          <cell r="D604">
            <v>367</v>
          </cell>
          <cell r="E604">
            <v>367</v>
          </cell>
          <cell r="F604" t="str">
            <v>Underground Conductors and Devices</v>
          </cell>
          <cell r="G604">
            <v>0</v>
          </cell>
          <cell r="H604">
            <v>49408746.520000003</v>
          </cell>
          <cell r="I604">
            <v>0</v>
          </cell>
          <cell r="J604">
            <v>-281602.68</v>
          </cell>
          <cell r="K604">
            <v>0</v>
          </cell>
          <cell r="L604">
            <v>49127143.840000004</v>
          </cell>
          <cell r="M604">
            <v>0</v>
          </cell>
          <cell r="N604">
            <v>-317592.45999999996</v>
          </cell>
          <cell r="O604">
            <v>0</v>
          </cell>
          <cell r="P604">
            <v>48809551.380000003</v>
          </cell>
          <cell r="Q604">
            <v>0</v>
          </cell>
          <cell r="R604">
            <v>25641228</v>
          </cell>
          <cell r="S604">
            <v>0</v>
          </cell>
          <cell r="T604">
            <v>2.4422863965609589</v>
          </cell>
          <cell r="U604">
            <v>0</v>
          </cell>
          <cell r="V604">
            <v>1203264</v>
          </cell>
          <cell r="W604">
            <v>0</v>
          </cell>
          <cell r="X604">
            <v>-281602.68</v>
          </cell>
          <cell r="Y604">
            <v>0</v>
          </cell>
          <cell r="Z604">
            <v>-35</v>
          </cell>
          <cell r="AA604">
            <v>0</v>
          </cell>
          <cell r="AB604">
            <v>-98560.937999999995</v>
          </cell>
          <cell r="AC604">
            <v>0</v>
          </cell>
          <cell r="AD604">
            <v>26464328.381999999</v>
          </cell>
          <cell r="AE604">
            <v>0</v>
          </cell>
          <cell r="AF604">
            <v>2.4422863965609589</v>
          </cell>
          <cell r="AG604">
            <v>0</v>
          </cell>
          <cell r="AH604">
            <v>1195947</v>
          </cell>
          <cell r="AI604">
            <v>0</v>
          </cell>
          <cell r="AJ604">
            <v>-317592.45999999996</v>
          </cell>
          <cell r="AK604">
            <v>0</v>
          </cell>
          <cell r="AL604">
            <v>-35</v>
          </cell>
          <cell r="AM604">
            <v>0</v>
          </cell>
          <cell r="AN604">
            <v>-111157.36099999998</v>
          </cell>
          <cell r="AO604">
            <v>0</v>
          </cell>
          <cell r="AP604">
            <v>27231525.560999997</v>
          </cell>
        </row>
        <row r="605">
          <cell r="A605" t="str">
            <v>36800Wyoming</v>
          </cell>
          <cell r="B605" t="str">
            <v>Wyoming</v>
          </cell>
          <cell r="C605" t="str">
            <v>Wyoming</v>
          </cell>
          <cell r="D605">
            <v>368</v>
          </cell>
          <cell r="E605">
            <v>368</v>
          </cell>
          <cell r="F605" t="str">
            <v>Line Transformers</v>
          </cell>
          <cell r="G605">
            <v>0</v>
          </cell>
          <cell r="H605">
            <v>97151040.079999998</v>
          </cell>
          <cell r="I605">
            <v>0</v>
          </cell>
          <cell r="J605">
            <v>-1357695.4799999997</v>
          </cell>
          <cell r="K605">
            <v>0</v>
          </cell>
          <cell r="L605">
            <v>95793344.599999994</v>
          </cell>
          <cell r="M605">
            <v>0</v>
          </cell>
          <cell r="N605">
            <v>-1382238.4199999997</v>
          </cell>
          <cell r="O605">
            <v>0</v>
          </cell>
          <cell r="P605">
            <v>94411106.179999992</v>
          </cell>
          <cell r="Q605">
            <v>0</v>
          </cell>
          <cell r="R605">
            <v>35782488</v>
          </cell>
          <cell r="S605">
            <v>0</v>
          </cell>
          <cell r="T605">
            <v>2.8853911376151422</v>
          </cell>
          <cell r="U605">
            <v>0</v>
          </cell>
          <cell r="V605">
            <v>2783600</v>
          </cell>
          <cell r="W605">
            <v>0</v>
          </cell>
          <cell r="X605">
            <v>-1357695.4799999997</v>
          </cell>
          <cell r="Y605">
            <v>0</v>
          </cell>
          <cell r="Z605">
            <v>-25</v>
          </cell>
          <cell r="AA605">
            <v>0</v>
          </cell>
          <cell r="AB605">
            <v>-339423.86999999994</v>
          </cell>
          <cell r="AC605">
            <v>0</v>
          </cell>
          <cell r="AD605">
            <v>36868968.650000006</v>
          </cell>
          <cell r="AE605">
            <v>0</v>
          </cell>
          <cell r="AF605">
            <v>2.8853911376151422</v>
          </cell>
          <cell r="AG605">
            <v>0</v>
          </cell>
          <cell r="AH605">
            <v>2744071</v>
          </cell>
          <cell r="AI605">
            <v>0</v>
          </cell>
          <cell r="AJ605">
            <v>-1382238.4199999997</v>
          </cell>
          <cell r="AK605">
            <v>0</v>
          </cell>
          <cell r="AL605">
            <v>-25</v>
          </cell>
          <cell r="AM605">
            <v>0</v>
          </cell>
          <cell r="AN605">
            <v>-345559.60499999992</v>
          </cell>
          <cell r="AO605">
            <v>0</v>
          </cell>
          <cell r="AP605">
            <v>37885241.625000007</v>
          </cell>
        </row>
        <row r="606">
          <cell r="A606" t="str">
            <v>36910Wyoming</v>
          </cell>
          <cell r="B606" t="str">
            <v>Wyoming</v>
          </cell>
          <cell r="C606" t="str">
            <v>Wyoming</v>
          </cell>
          <cell r="D606">
            <v>369.1</v>
          </cell>
          <cell r="E606">
            <v>369.1</v>
          </cell>
          <cell r="F606" t="str">
            <v>Overhead Services</v>
          </cell>
          <cell r="G606">
            <v>0</v>
          </cell>
          <cell r="H606">
            <v>16139463.57</v>
          </cell>
          <cell r="I606">
            <v>0</v>
          </cell>
          <cell r="J606">
            <v>-98366.030000000013</v>
          </cell>
          <cell r="K606">
            <v>0</v>
          </cell>
          <cell r="L606">
            <v>16041097.540000001</v>
          </cell>
          <cell r="M606">
            <v>0</v>
          </cell>
          <cell r="N606">
            <v>-101101.48999999999</v>
          </cell>
          <cell r="O606">
            <v>0</v>
          </cell>
          <cell r="P606">
            <v>15939996.050000001</v>
          </cell>
          <cell r="Q606">
            <v>0</v>
          </cell>
          <cell r="R606">
            <v>4819984</v>
          </cell>
          <cell r="S606">
            <v>0</v>
          </cell>
          <cell r="T606">
            <v>1.8767060232874302</v>
          </cell>
          <cell r="U606">
            <v>0</v>
          </cell>
          <cell r="V606">
            <v>301967</v>
          </cell>
          <cell r="W606">
            <v>0</v>
          </cell>
          <cell r="X606">
            <v>-98366.030000000013</v>
          </cell>
          <cell r="Y606">
            <v>0</v>
          </cell>
          <cell r="Z606">
            <v>-25</v>
          </cell>
          <cell r="AA606">
            <v>0</v>
          </cell>
          <cell r="AB606">
            <v>-24591.507500000003</v>
          </cell>
          <cell r="AC606">
            <v>0</v>
          </cell>
          <cell r="AD606">
            <v>4998993.4624999994</v>
          </cell>
          <cell r="AE606">
            <v>0</v>
          </cell>
          <cell r="AF606">
            <v>1.8767060232874302</v>
          </cell>
          <cell r="AG606">
            <v>0</v>
          </cell>
          <cell r="AH606">
            <v>300096</v>
          </cell>
          <cell r="AI606">
            <v>0</v>
          </cell>
          <cell r="AJ606">
            <v>-101101.48999999999</v>
          </cell>
          <cell r="AK606">
            <v>0</v>
          </cell>
          <cell r="AL606">
            <v>-25</v>
          </cell>
          <cell r="AM606">
            <v>0</v>
          </cell>
          <cell r="AN606">
            <v>-25275.372500000001</v>
          </cell>
          <cell r="AO606">
            <v>0</v>
          </cell>
          <cell r="AP606">
            <v>5172712.5999999996</v>
          </cell>
        </row>
        <row r="607">
          <cell r="A607" t="str">
            <v>36920Wyoming</v>
          </cell>
          <cell r="B607" t="str">
            <v>Wyoming</v>
          </cell>
          <cell r="C607" t="str">
            <v>Wyoming</v>
          </cell>
          <cell r="D607">
            <v>369.2</v>
          </cell>
          <cell r="E607">
            <v>369.2</v>
          </cell>
          <cell r="F607" t="str">
            <v>Underground Services</v>
          </cell>
          <cell r="G607">
            <v>0</v>
          </cell>
          <cell r="H607">
            <v>33312175.57</v>
          </cell>
          <cell r="I607">
            <v>0</v>
          </cell>
          <cell r="J607">
            <v>-32431.019999999997</v>
          </cell>
          <cell r="K607">
            <v>0</v>
          </cell>
          <cell r="L607">
            <v>33279744.550000001</v>
          </cell>
          <cell r="M607">
            <v>0</v>
          </cell>
          <cell r="N607">
            <v>-43626.099999999984</v>
          </cell>
          <cell r="O607">
            <v>0</v>
          </cell>
          <cell r="P607">
            <v>33236118.449999999</v>
          </cell>
          <cell r="Q607">
            <v>0</v>
          </cell>
          <cell r="R607">
            <v>13433743</v>
          </cell>
          <cell r="S607">
            <v>0</v>
          </cell>
          <cell r="T607">
            <v>2.1378843537414776</v>
          </cell>
          <cell r="U607">
            <v>0</v>
          </cell>
          <cell r="V607">
            <v>711829</v>
          </cell>
          <cell r="W607">
            <v>0</v>
          </cell>
          <cell r="X607">
            <v>-32431.019999999997</v>
          </cell>
          <cell r="Y607">
            <v>0</v>
          </cell>
          <cell r="Z607">
            <v>-50</v>
          </cell>
          <cell r="AA607">
            <v>0</v>
          </cell>
          <cell r="AB607">
            <v>-16215.509999999998</v>
          </cell>
          <cell r="AC607">
            <v>0</v>
          </cell>
          <cell r="AD607">
            <v>14096925.470000001</v>
          </cell>
          <cell r="AE607">
            <v>0</v>
          </cell>
          <cell r="AF607">
            <v>2.1378843537414776</v>
          </cell>
          <cell r="AG607">
            <v>0</v>
          </cell>
          <cell r="AH607">
            <v>711016</v>
          </cell>
          <cell r="AI607">
            <v>0</v>
          </cell>
          <cell r="AJ607">
            <v>-43626.099999999984</v>
          </cell>
          <cell r="AK607">
            <v>0</v>
          </cell>
          <cell r="AL607">
            <v>-50</v>
          </cell>
          <cell r="AM607">
            <v>0</v>
          </cell>
          <cell r="AN607">
            <v>-21813.049999999992</v>
          </cell>
          <cell r="AO607">
            <v>0</v>
          </cell>
          <cell r="AP607">
            <v>14742502.32</v>
          </cell>
        </row>
        <row r="608">
          <cell r="A608" t="str">
            <v>37000Wyoming</v>
          </cell>
          <cell r="B608" t="str">
            <v>Wyoming</v>
          </cell>
          <cell r="C608" t="str">
            <v>Wyoming</v>
          </cell>
          <cell r="D608">
            <v>370</v>
          </cell>
          <cell r="E608">
            <v>370</v>
          </cell>
          <cell r="F608" t="str">
            <v>Meters</v>
          </cell>
          <cell r="G608">
            <v>0</v>
          </cell>
          <cell r="H608">
            <v>14069838.99</v>
          </cell>
          <cell r="I608">
            <v>0</v>
          </cell>
          <cell r="J608">
            <v>-209605.31999999998</v>
          </cell>
          <cell r="K608">
            <v>0</v>
          </cell>
          <cell r="L608">
            <v>13860233.67</v>
          </cell>
          <cell r="M608">
            <v>0</v>
          </cell>
          <cell r="N608">
            <v>-167392.81000000006</v>
          </cell>
          <cell r="O608">
            <v>0</v>
          </cell>
          <cell r="P608">
            <v>13692840.859999999</v>
          </cell>
          <cell r="Q608">
            <v>0</v>
          </cell>
          <cell r="R608">
            <v>2549887</v>
          </cell>
          <cell r="S608">
            <v>0</v>
          </cell>
          <cell r="T608">
            <v>3.6380750715264574</v>
          </cell>
          <cell r="U608">
            <v>0</v>
          </cell>
          <cell r="V608">
            <v>508059</v>
          </cell>
          <cell r="W608">
            <v>0</v>
          </cell>
          <cell r="X608">
            <v>-209605.31999999998</v>
          </cell>
          <cell r="Y608">
            <v>0</v>
          </cell>
          <cell r="Z608">
            <v>-2</v>
          </cell>
          <cell r="AA608">
            <v>0</v>
          </cell>
          <cell r="AB608">
            <v>-4192.1063999999997</v>
          </cell>
          <cell r="AC608">
            <v>0</v>
          </cell>
          <cell r="AD608">
            <v>2844148.5736000002</v>
          </cell>
          <cell r="AE608">
            <v>0</v>
          </cell>
          <cell r="AF608">
            <v>3.6380750715264574</v>
          </cell>
          <cell r="AG608">
            <v>0</v>
          </cell>
          <cell r="AH608">
            <v>501201</v>
          </cell>
          <cell r="AI608">
            <v>0</v>
          </cell>
          <cell r="AJ608">
            <v>-167392.81000000006</v>
          </cell>
          <cell r="AK608">
            <v>0</v>
          </cell>
          <cell r="AL608">
            <v>-2</v>
          </cell>
          <cell r="AM608">
            <v>0</v>
          </cell>
          <cell r="AN608">
            <v>-3347.8562000000011</v>
          </cell>
          <cell r="AO608">
            <v>0</v>
          </cell>
          <cell r="AP608">
            <v>3174608.9074000004</v>
          </cell>
        </row>
        <row r="609">
          <cell r="A609" t="str">
            <v>37100Wyoming</v>
          </cell>
          <cell r="B609" t="str">
            <v>Wyoming</v>
          </cell>
          <cell r="C609" t="str">
            <v>Wyoming</v>
          </cell>
          <cell r="D609">
            <v>371</v>
          </cell>
          <cell r="E609">
            <v>371</v>
          </cell>
          <cell r="F609" t="str">
            <v>Installations on Customer Premises</v>
          </cell>
          <cell r="G609">
            <v>0</v>
          </cell>
          <cell r="H609">
            <v>931425.57</v>
          </cell>
          <cell r="I609">
            <v>0</v>
          </cell>
          <cell r="J609">
            <v>-71258.12999999999</v>
          </cell>
          <cell r="K609">
            <v>0</v>
          </cell>
          <cell r="L609">
            <v>860167.44</v>
          </cell>
          <cell r="M609">
            <v>0</v>
          </cell>
          <cell r="N609">
            <v>-59568.689999999995</v>
          </cell>
          <cell r="O609">
            <v>0</v>
          </cell>
          <cell r="P609">
            <v>800598.75</v>
          </cell>
          <cell r="Q609">
            <v>0</v>
          </cell>
          <cell r="R609">
            <v>880834</v>
          </cell>
          <cell r="S609">
            <v>0</v>
          </cell>
          <cell r="T609">
            <v>4.799905454765085</v>
          </cell>
          <cell r="U609">
            <v>0</v>
          </cell>
          <cell r="V609">
            <v>42997</v>
          </cell>
          <cell r="W609">
            <v>0</v>
          </cell>
          <cell r="X609">
            <v>-71258.12999999999</v>
          </cell>
          <cell r="Y609">
            <v>0</v>
          </cell>
          <cell r="Z609">
            <v>-60</v>
          </cell>
          <cell r="AA609">
            <v>0</v>
          </cell>
          <cell r="AB609">
            <v>-42754.877999999997</v>
          </cell>
          <cell r="AC609">
            <v>0</v>
          </cell>
          <cell r="AD609">
            <v>809817.99199999997</v>
          </cell>
          <cell r="AE609">
            <v>0</v>
          </cell>
          <cell r="AF609">
            <v>4.799905454765085</v>
          </cell>
          <cell r="AG609">
            <v>0</v>
          </cell>
          <cell r="AH609">
            <v>39858</v>
          </cell>
          <cell r="AI609">
            <v>0</v>
          </cell>
          <cell r="AJ609">
            <v>-59568.689999999995</v>
          </cell>
          <cell r="AK609">
            <v>0</v>
          </cell>
          <cell r="AL609">
            <v>-60</v>
          </cell>
          <cell r="AM609">
            <v>0</v>
          </cell>
          <cell r="AN609">
            <v>-35741.214</v>
          </cell>
          <cell r="AO609">
            <v>0</v>
          </cell>
          <cell r="AP609">
            <v>754366.08799999999</v>
          </cell>
        </row>
        <row r="610">
          <cell r="A610" t="str">
            <v>37300Wyoming</v>
          </cell>
          <cell r="B610" t="str">
            <v>Wyoming</v>
          </cell>
          <cell r="C610" t="str">
            <v>Wyoming</v>
          </cell>
          <cell r="D610">
            <v>373</v>
          </cell>
          <cell r="E610">
            <v>373</v>
          </cell>
          <cell r="F610" t="str">
            <v>Street Lighting and Signal Systems</v>
          </cell>
          <cell r="G610">
            <v>0</v>
          </cell>
          <cell r="H610">
            <v>9929128.1899999995</v>
          </cell>
          <cell r="I610">
            <v>0</v>
          </cell>
          <cell r="J610">
            <v>-110888.71000000002</v>
          </cell>
          <cell r="K610">
            <v>0</v>
          </cell>
          <cell r="L610">
            <v>9818239.4799999986</v>
          </cell>
          <cell r="M610">
            <v>0</v>
          </cell>
          <cell r="N610">
            <v>-111932.35000000002</v>
          </cell>
          <cell r="O610">
            <v>0</v>
          </cell>
          <cell r="P610">
            <v>9706307.129999999</v>
          </cell>
          <cell r="Q610">
            <v>0</v>
          </cell>
          <cell r="R610">
            <v>3496037</v>
          </cell>
          <cell r="S610">
            <v>0</v>
          </cell>
          <cell r="T610">
            <v>3.0555198447317591</v>
          </cell>
          <cell r="U610">
            <v>0</v>
          </cell>
          <cell r="V610">
            <v>301692</v>
          </cell>
          <cell r="W610">
            <v>0</v>
          </cell>
          <cell r="X610">
            <v>-110888.71000000002</v>
          </cell>
          <cell r="Y610">
            <v>0</v>
          </cell>
          <cell r="Z610">
            <v>-45</v>
          </cell>
          <cell r="AA610">
            <v>0</v>
          </cell>
          <cell r="AB610">
            <v>-49899.919500000011</v>
          </cell>
          <cell r="AC610">
            <v>0</v>
          </cell>
          <cell r="AD610">
            <v>3636940.3705000002</v>
          </cell>
          <cell r="AE610">
            <v>0</v>
          </cell>
          <cell r="AF610">
            <v>3.0555198447317591</v>
          </cell>
          <cell r="AG610">
            <v>0</v>
          </cell>
          <cell r="AH610">
            <v>298288</v>
          </cell>
          <cell r="AI610">
            <v>0</v>
          </cell>
          <cell r="AJ610">
            <v>-111932.35000000002</v>
          </cell>
          <cell r="AK610">
            <v>0</v>
          </cell>
          <cell r="AL610">
            <v>-45</v>
          </cell>
          <cell r="AM610">
            <v>0</v>
          </cell>
          <cell r="AN610">
            <v>-50369.55750000001</v>
          </cell>
          <cell r="AO610">
            <v>0</v>
          </cell>
          <cell r="AP610">
            <v>3772926.463</v>
          </cell>
        </row>
        <row r="611">
          <cell r="A611">
            <v>0</v>
          </cell>
          <cell r="B611">
            <v>0</v>
          </cell>
          <cell r="C611">
            <v>0</v>
          </cell>
          <cell r="D611">
            <v>0</v>
          </cell>
          <cell r="E611">
            <v>0</v>
          </cell>
          <cell r="F611" t="str">
            <v>TOTAL WYOMING - DISTRIBUTION</v>
          </cell>
          <cell r="G611">
            <v>0</v>
          </cell>
          <cell r="H611">
            <v>593075080.83000016</v>
          </cell>
          <cell r="I611">
            <v>0</v>
          </cell>
          <cell r="J611">
            <v>-5734763.1900000004</v>
          </cell>
          <cell r="K611">
            <v>0</v>
          </cell>
          <cell r="L611">
            <v>587340317.6400001</v>
          </cell>
          <cell r="M611">
            <v>0</v>
          </cell>
          <cell r="N611">
            <v>-5769016.8699999982</v>
          </cell>
          <cell r="O611">
            <v>0</v>
          </cell>
          <cell r="P611">
            <v>581571300.76999998</v>
          </cell>
          <cell r="Q611">
            <v>0</v>
          </cell>
          <cell r="R611">
            <v>226408869</v>
          </cell>
          <cell r="S611">
            <v>0</v>
          </cell>
          <cell r="T611">
            <v>0</v>
          </cell>
          <cell r="U611">
            <v>0</v>
          </cell>
          <cell r="V611">
            <v>16734471</v>
          </cell>
          <cell r="W611">
            <v>0</v>
          </cell>
          <cell r="X611">
            <v>-5734763.1900000004</v>
          </cell>
          <cell r="Y611">
            <v>0</v>
          </cell>
          <cell r="Z611">
            <v>0</v>
          </cell>
          <cell r="AA611">
            <v>0</v>
          </cell>
          <cell r="AB611">
            <v>-2246206.7783999997</v>
          </cell>
          <cell r="AC611">
            <v>0</v>
          </cell>
          <cell r="AD611">
            <v>235162370.0316</v>
          </cell>
          <cell r="AE611">
            <v>0</v>
          </cell>
          <cell r="AF611">
            <v>0</v>
          </cell>
          <cell r="AG611">
            <v>0</v>
          </cell>
          <cell r="AH611">
            <v>16560174</v>
          </cell>
          <cell r="AI611">
            <v>0</v>
          </cell>
          <cell r="AJ611">
            <v>-5769016.8699999982</v>
          </cell>
          <cell r="AK611">
            <v>0</v>
          </cell>
          <cell r="AL611">
            <v>0</v>
          </cell>
          <cell r="AM611">
            <v>0</v>
          </cell>
          <cell r="AN611">
            <v>-2296397.3791999999</v>
          </cell>
          <cell r="AO611">
            <v>0</v>
          </cell>
          <cell r="AP611">
            <v>243657129.78240001</v>
          </cell>
        </row>
        <row r="612">
          <cell r="A612">
            <v>0</v>
          </cell>
          <cell r="B612">
            <v>0</v>
          </cell>
          <cell r="C612">
            <v>0</v>
          </cell>
          <cell r="D612">
            <v>0</v>
          </cell>
          <cell r="E612">
            <v>0</v>
          </cell>
          <cell r="F612">
            <v>0</v>
          </cell>
          <cell r="G612">
            <v>0</v>
          </cell>
          <cell r="H612">
            <v>0</v>
          </cell>
          <cell r="I612">
            <v>0</v>
          </cell>
          <cell r="J612">
            <v>0</v>
          </cell>
          <cell r="K612">
            <v>0</v>
          </cell>
          <cell r="L612">
            <v>0</v>
          </cell>
          <cell r="M612">
            <v>0</v>
          </cell>
          <cell r="N612">
            <v>0</v>
          </cell>
          <cell r="O612">
            <v>0</v>
          </cell>
          <cell r="P612">
            <v>0</v>
          </cell>
          <cell r="Q612">
            <v>0</v>
          </cell>
          <cell r="R612">
            <v>0</v>
          </cell>
          <cell r="S612">
            <v>0</v>
          </cell>
          <cell r="T612">
            <v>0</v>
          </cell>
          <cell r="U612">
            <v>0</v>
          </cell>
          <cell r="V612">
            <v>0</v>
          </cell>
          <cell r="W612">
            <v>0</v>
          </cell>
          <cell r="X612">
            <v>0</v>
          </cell>
          <cell r="Y612">
            <v>0</v>
          </cell>
          <cell r="Z612">
            <v>0</v>
          </cell>
          <cell r="AA612">
            <v>0</v>
          </cell>
          <cell r="AB612">
            <v>0</v>
          </cell>
          <cell r="AC612">
            <v>0</v>
          </cell>
          <cell r="AD612">
            <v>0</v>
          </cell>
          <cell r="AE612">
            <v>0</v>
          </cell>
          <cell r="AF612">
            <v>0</v>
          </cell>
          <cell r="AG612">
            <v>0</v>
          </cell>
          <cell r="AH612">
            <v>0</v>
          </cell>
          <cell r="AI612">
            <v>0</v>
          </cell>
          <cell r="AJ612">
            <v>0</v>
          </cell>
          <cell r="AK612">
            <v>0</v>
          </cell>
          <cell r="AL612">
            <v>0</v>
          </cell>
          <cell r="AM612">
            <v>0</v>
          </cell>
          <cell r="AN612">
            <v>0</v>
          </cell>
          <cell r="AO612">
            <v>0</v>
          </cell>
          <cell r="AP612">
            <v>0</v>
          </cell>
        </row>
        <row r="613">
          <cell r="A613">
            <v>0</v>
          </cell>
          <cell r="B613">
            <v>0</v>
          </cell>
          <cell r="C613">
            <v>0</v>
          </cell>
          <cell r="D613">
            <v>0</v>
          </cell>
          <cell r="E613">
            <v>0</v>
          </cell>
          <cell r="F613" t="str">
            <v>CALIFORNIA -  DISTRIBUTION</v>
          </cell>
          <cell r="G613">
            <v>0</v>
          </cell>
          <cell r="H613">
            <v>0</v>
          </cell>
          <cell r="I613">
            <v>0</v>
          </cell>
          <cell r="J613">
            <v>0</v>
          </cell>
          <cell r="K613">
            <v>0</v>
          </cell>
          <cell r="L613">
            <v>0</v>
          </cell>
          <cell r="M613">
            <v>0</v>
          </cell>
          <cell r="N613">
            <v>0</v>
          </cell>
          <cell r="O613">
            <v>0</v>
          </cell>
          <cell r="P613">
            <v>0</v>
          </cell>
          <cell r="Q613">
            <v>0</v>
          </cell>
          <cell r="R613">
            <v>0</v>
          </cell>
          <cell r="S613">
            <v>0</v>
          </cell>
          <cell r="T613">
            <v>0</v>
          </cell>
          <cell r="U613">
            <v>0</v>
          </cell>
          <cell r="V613">
            <v>0</v>
          </cell>
          <cell r="W613">
            <v>0</v>
          </cell>
          <cell r="X613">
            <v>0</v>
          </cell>
          <cell r="Y613">
            <v>0</v>
          </cell>
          <cell r="Z613">
            <v>0</v>
          </cell>
          <cell r="AA613">
            <v>0</v>
          </cell>
          <cell r="AB613">
            <v>0</v>
          </cell>
          <cell r="AC613">
            <v>0</v>
          </cell>
          <cell r="AD613">
            <v>0</v>
          </cell>
          <cell r="AE613">
            <v>0</v>
          </cell>
          <cell r="AF613">
            <v>0</v>
          </cell>
          <cell r="AG613">
            <v>0</v>
          </cell>
          <cell r="AH613">
            <v>0</v>
          </cell>
          <cell r="AI613">
            <v>0</v>
          </cell>
          <cell r="AJ613">
            <v>0</v>
          </cell>
          <cell r="AK613">
            <v>0</v>
          </cell>
          <cell r="AL613">
            <v>0</v>
          </cell>
          <cell r="AM613">
            <v>0</v>
          </cell>
          <cell r="AN613">
            <v>0</v>
          </cell>
          <cell r="AO613">
            <v>0</v>
          </cell>
          <cell r="AP613">
            <v>0</v>
          </cell>
        </row>
        <row r="614">
          <cell r="A614" t="str">
            <v>36020California</v>
          </cell>
          <cell r="B614" t="str">
            <v>California</v>
          </cell>
          <cell r="C614" t="str">
            <v>California</v>
          </cell>
          <cell r="D614">
            <v>360.2</v>
          </cell>
          <cell r="E614">
            <v>360.2</v>
          </cell>
          <cell r="F614" t="str">
            <v>Rights-of-Way</v>
          </cell>
          <cell r="G614">
            <v>0</v>
          </cell>
          <cell r="H614">
            <v>957954.51</v>
          </cell>
          <cell r="I614">
            <v>0</v>
          </cell>
          <cell r="J614">
            <v>-22077.340000000004</v>
          </cell>
          <cell r="K614">
            <v>0</v>
          </cell>
          <cell r="L614">
            <v>935877.17</v>
          </cell>
          <cell r="M614">
            <v>0</v>
          </cell>
          <cell r="N614">
            <v>-22637.499999999993</v>
          </cell>
          <cell r="O614">
            <v>0</v>
          </cell>
          <cell r="P614">
            <v>913239.67</v>
          </cell>
          <cell r="Q614">
            <v>0</v>
          </cell>
          <cell r="R614">
            <v>675373</v>
          </cell>
          <cell r="S614">
            <v>0</v>
          </cell>
          <cell r="T614">
            <v>1.6722311182766663</v>
          </cell>
          <cell r="U614">
            <v>0</v>
          </cell>
          <cell r="V614">
            <v>15835</v>
          </cell>
          <cell r="W614">
            <v>0</v>
          </cell>
          <cell r="X614">
            <v>-22077.340000000004</v>
          </cell>
          <cell r="Y614">
            <v>0</v>
          </cell>
          <cell r="Z614">
            <v>0</v>
          </cell>
          <cell r="AA614">
            <v>0</v>
          </cell>
          <cell r="AB614">
            <v>0</v>
          </cell>
          <cell r="AC614">
            <v>0</v>
          </cell>
          <cell r="AD614">
            <v>669130.66</v>
          </cell>
          <cell r="AE614">
            <v>0</v>
          </cell>
          <cell r="AF614">
            <v>1.6722311182766663</v>
          </cell>
          <cell r="AG614">
            <v>0</v>
          </cell>
          <cell r="AH614">
            <v>15461</v>
          </cell>
          <cell r="AI614">
            <v>0</v>
          </cell>
          <cell r="AJ614">
            <v>-22637.499999999993</v>
          </cell>
          <cell r="AK614">
            <v>0</v>
          </cell>
          <cell r="AL614">
            <v>0</v>
          </cell>
          <cell r="AM614">
            <v>0</v>
          </cell>
          <cell r="AN614">
            <v>0</v>
          </cell>
          <cell r="AO614">
            <v>0</v>
          </cell>
          <cell r="AP614">
            <v>661954.16</v>
          </cell>
        </row>
        <row r="615">
          <cell r="A615" t="str">
            <v>36100California</v>
          </cell>
          <cell r="B615" t="str">
            <v>California</v>
          </cell>
          <cell r="C615" t="str">
            <v>California</v>
          </cell>
          <cell r="D615">
            <v>361</v>
          </cell>
          <cell r="E615">
            <v>361</v>
          </cell>
          <cell r="F615" t="str">
            <v>Structures and Improvements</v>
          </cell>
          <cell r="G615">
            <v>0</v>
          </cell>
          <cell r="H615">
            <v>4045361.08</v>
          </cell>
          <cell r="I615">
            <v>0</v>
          </cell>
          <cell r="J615">
            <v>-13051.719999999998</v>
          </cell>
          <cell r="K615">
            <v>0</v>
          </cell>
          <cell r="L615">
            <v>4032309.36</v>
          </cell>
          <cell r="M615">
            <v>0</v>
          </cell>
          <cell r="N615">
            <v>-13765.279999999999</v>
          </cell>
          <cell r="O615">
            <v>0</v>
          </cell>
          <cell r="P615">
            <v>4018544.08</v>
          </cell>
          <cell r="Q615">
            <v>0</v>
          </cell>
          <cell r="R615">
            <v>745155</v>
          </cell>
          <cell r="S615">
            <v>0</v>
          </cell>
          <cell r="T615">
            <v>1.5840078355910032</v>
          </cell>
          <cell r="U615">
            <v>0</v>
          </cell>
          <cell r="V615">
            <v>63975</v>
          </cell>
          <cell r="W615">
            <v>0</v>
          </cell>
          <cell r="X615">
            <v>-13051.719999999998</v>
          </cell>
          <cell r="Y615">
            <v>0</v>
          </cell>
          <cell r="Z615">
            <v>-5</v>
          </cell>
          <cell r="AA615">
            <v>0</v>
          </cell>
          <cell r="AB615">
            <v>-652.5859999999999</v>
          </cell>
          <cell r="AC615">
            <v>0</v>
          </cell>
          <cell r="AD615">
            <v>795425.69400000002</v>
          </cell>
          <cell r="AE615">
            <v>0</v>
          </cell>
          <cell r="AF615">
            <v>1.5840078355910032</v>
          </cell>
          <cell r="AG615">
            <v>0</v>
          </cell>
          <cell r="AH615">
            <v>63763</v>
          </cell>
          <cell r="AI615">
            <v>0</v>
          </cell>
          <cell r="AJ615">
            <v>-13765.279999999999</v>
          </cell>
          <cell r="AK615">
            <v>0</v>
          </cell>
          <cell r="AL615">
            <v>-5</v>
          </cell>
          <cell r="AM615">
            <v>0</v>
          </cell>
          <cell r="AN615">
            <v>-688.2639999999999</v>
          </cell>
          <cell r="AO615">
            <v>0</v>
          </cell>
          <cell r="AP615">
            <v>844735.15</v>
          </cell>
        </row>
        <row r="616">
          <cell r="A616" t="str">
            <v>36200California</v>
          </cell>
          <cell r="B616" t="str">
            <v>California</v>
          </cell>
          <cell r="C616" t="str">
            <v>California</v>
          </cell>
          <cell r="D616">
            <v>362</v>
          </cell>
          <cell r="E616">
            <v>362</v>
          </cell>
          <cell r="F616" t="str">
            <v>Station Equipment</v>
          </cell>
          <cell r="G616">
            <v>0</v>
          </cell>
          <cell r="H616">
            <v>21982704.469999999</v>
          </cell>
          <cell r="I616">
            <v>0</v>
          </cell>
          <cell r="J616">
            <v>-213252.23</v>
          </cell>
          <cell r="K616">
            <v>0</v>
          </cell>
          <cell r="L616">
            <v>21769452.239999998</v>
          </cell>
          <cell r="M616">
            <v>0</v>
          </cell>
          <cell r="N616">
            <v>-217072.17999999991</v>
          </cell>
          <cell r="O616">
            <v>0</v>
          </cell>
          <cell r="P616">
            <v>21552380.059999999</v>
          </cell>
          <cell r="Q616">
            <v>0</v>
          </cell>
          <cell r="R616">
            <v>6095417</v>
          </cell>
          <cell r="S616">
            <v>0</v>
          </cell>
          <cell r="T616">
            <v>2.0580779966074889</v>
          </cell>
          <cell r="U616">
            <v>0</v>
          </cell>
          <cell r="V616">
            <v>450227</v>
          </cell>
          <cell r="W616">
            <v>0</v>
          </cell>
          <cell r="X616">
            <v>-213252.23</v>
          </cell>
          <cell r="Y616">
            <v>0</v>
          </cell>
          <cell r="Z616">
            <v>-25</v>
          </cell>
          <cell r="AA616">
            <v>0</v>
          </cell>
          <cell r="AB616">
            <v>-53313.057500000003</v>
          </cell>
          <cell r="AC616">
            <v>0</v>
          </cell>
          <cell r="AD616">
            <v>6279078.7124999994</v>
          </cell>
          <cell r="AE616">
            <v>0</v>
          </cell>
          <cell r="AF616">
            <v>2.0580779966074889</v>
          </cell>
          <cell r="AG616">
            <v>0</v>
          </cell>
          <cell r="AH616">
            <v>445799</v>
          </cell>
          <cell r="AI616">
            <v>0</v>
          </cell>
          <cell r="AJ616">
            <v>-217072.17999999991</v>
          </cell>
          <cell r="AK616">
            <v>0</v>
          </cell>
          <cell r="AL616">
            <v>-25</v>
          </cell>
          <cell r="AM616">
            <v>0</v>
          </cell>
          <cell r="AN616">
            <v>-54268.044999999969</v>
          </cell>
          <cell r="AO616">
            <v>0</v>
          </cell>
          <cell r="AP616">
            <v>6453537.4874999998</v>
          </cell>
        </row>
        <row r="617">
          <cell r="A617" t="str">
            <v>36270California</v>
          </cell>
          <cell r="B617" t="str">
            <v>California</v>
          </cell>
          <cell r="C617" t="str">
            <v>California</v>
          </cell>
          <cell r="D617">
            <v>362.7</v>
          </cell>
          <cell r="E617">
            <v>362.7</v>
          </cell>
          <cell r="F617" t="str">
            <v>Supervisory Equipment</v>
          </cell>
          <cell r="G617">
            <v>0</v>
          </cell>
          <cell r="H617">
            <v>217010.27</v>
          </cell>
          <cell r="I617">
            <v>0</v>
          </cell>
          <cell r="J617">
            <v>-61718.84</v>
          </cell>
          <cell r="K617">
            <v>0</v>
          </cell>
          <cell r="L617">
            <v>155291.43</v>
          </cell>
          <cell r="M617">
            <v>0</v>
          </cell>
          <cell r="N617">
            <v>-54077.86</v>
          </cell>
          <cell r="O617">
            <v>0</v>
          </cell>
          <cell r="P617">
            <v>101213.56999999999</v>
          </cell>
          <cell r="Q617">
            <v>0</v>
          </cell>
          <cell r="R617">
            <v>217010</v>
          </cell>
          <cell r="S617">
            <v>0</v>
          </cell>
          <cell r="T617">
            <v>3.9900483561010271</v>
          </cell>
          <cell r="U617">
            <v>0</v>
          </cell>
          <cell r="V617">
            <v>7428</v>
          </cell>
          <cell r="W617">
            <v>0</v>
          </cell>
          <cell r="X617">
            <v>-61718.84</v>
          </cell>
          <cell r="Y617">
            <v>0</v>
          </cell>
          <cell r="Z617">
            <v>0</v>
          </cell>
          <cell r="AA617">
            <v>0</v>
          </cell>
          <cell r="AB617">
            <v>0</v>
          </cell>
          <cell r="AC617">
            <v>0</v>
          </cell>
          <cell r="AD617">
            <v>162719.16</v>
          </cell>
          <cell r="AE617">
            <v>0</v>
          </cell>
          <cell r="AF617">
            <v>3.9900483561010271</v>
          </cell>
          <cell r="AG617">
            <v>0</v>
          </cell>
          <cell r="AH617">
            <v>5117</v>
          </cell>
          <cell r="AI617">
            <v>0</v>
          </cell>
          <cell r="AJ617">
            <v>-54077.86</v>
          </cell>
          <cell r="AK617">
            <v>0</v>
          </cell>
          <cell r="AL617">
            <v>0</v>
          </cell>
          <cell r="AM617">
            <v>0</v>
          </cell>
          <cell r="AN617">
            <v>0</v>
          </cell>
          <cell r="AO617">
            <v>0</v>
          </cell>
          <cell r="AP617">
            <v>113758.3</v>
          </cell>
        </row>
        <row r="618">
          <cell r="A618" t="str">
            <v>36400California</v>
          </cell>
          <cell r="B618" t="str">
            <v>California</v>
          </cell>
          <cell r="C618" t="str">
            <v>California</v>
          </cell>
          <cell r="D618">
            <v>364</v>
          </cell>
          <cell r="E618">
            <v>364</v>
          </cell>
          <cell r="F618" t="str">
            <v>Poles, Towers and Fixtures</v>
          </cell>
          <cell r="G618">
            <v>0</v>
          </cell>
          <cell r="H618">
            <v>56507875.689999998</v>
          </cell>
          <cell r="I618">
            <v>0</v>
          </cell>
          <cell r="J618">
            <v>-464276.83999999997</v>
          </cell>
          <cell r="K618">
            <v>0</v>
          </cell>
          <cell r="L618">
            <v>56043598.849999994</v>
          </cell>
          <cell r="M618">
            <v>0</v>
          </cell>
          <cell r="N618">
            <v>-473228.21000000014</v>
          </cell>
          <cell r="O618">
            <v>0</v>
          </cell>
          <cell r="P618">
            <v>55570370.639999993</v>
          </cell>
          <cell r="Q618">
            <v>0</v>
          </cell>
          <cell r="R618">
            <v>26706562</v>
          </cell>
          <cell r="S618">
            <v>0</v>
          </cell>
          <cell r="T618">
            <v>3.9511393160013975</v>
          </cell>
          <cell r="U618">
            <v>0</v>
          </cell>
          <cell r="V618">
            <v>2223533</v>
          </cell>
          <cell r="W618">
            <v>0</v>
          </cell>
          <cell r="X618">
            <v>-464276.83999999997</v>
          </cell>
          <cell r="Y618">
            <v>0</v>
          </cell>
          <cell r="Z618">
            <v>-100</v>
          </cell>
          <cell r="AA618">
            <v>0</v>
          </cell>
          <cell r="AB618">
            <v>-464276.84</v>
          </cell>
          <cell r="AC618">
            <v>0</v>
          </cell>
          <cell r="AD618">
            <v>28001541.32</v>
          </cell>
          <cell r="AE618">
            <v>0</v>
          </cell>
          <cell r="AF618">
            <v>3.9511393160013975</v>
          </cell>
          <cell r="AG618">
            <v>0</v>
          </cell>
          <cell r="AH618">
            <v>2205012</v>
          </cell>
          <cell r="AI618">
            <v>0</v>
          </cell>
          <cell r="AJ618">
            <v>-473228.21000000014</v>
          </cell>
          <cell r="AK618">
            <v>0</v>
          </cell>
          <cell r="AL618">
            <v>-100</v>
          </cell>
          <cell r="AM618">
            <v>0</v>
          </cell>
          <cell r="AN618">
            <v>-473228.21000000014</v>
          </cell>
          <cell r="AO618">
            <v>0</v>
          </cell>
          <cell r="AP618">
            <v>29260096.899999999</v>
          </cell>
        </row>
        <row r="619">
          <cell r="A619" t="str">
            <v>36500California</v>
          </cell>
          <cell r="B619" t="str">
            <v>California</v>
          </cell>
          <cell r="C619" t="str">
            <v>California</v>
          </cell>
          <cell r="D619">
            <v>365</v>
          </cell>
          <cell r="E619">
            <v>365</v>
          </cell>
          <cell r="F619" t="str">
            <v>Overhead Conductors and Devices</v>
          </cell>
          <cell r="G619">
            <v>0</v>
          </cell>
          <cell r="H619">
            <v>32535099.370000001</v>
          </cell>
          <cell r="I619">
            <v>0</v>
          </cell>
          <cell r="J619">
            <v>-247532.34000000005</v>
          </cell>
          <cell r="K619">
            <v>0</v>
          </cell>
          <cell r="L619">
            <v>32287567.030000001</v>
          </cell>
          <cell r="M619">
            <v>0</v>
          </cell>
          <cell r="N619">
            <v>-251551.68</v>
          </cell>
          <cell r="O619">
            <v>0</v>
          </cell>
          <cell r="P619">
            <v>32036015.350000001</v>
          </cell>
          <cell r="Q619">
            <v>0</v>
          </cell>
          <cell r="R619">
            <v>16631695</v>
          </cell>
          <cell r="S619">
            <v>0</v>
          </cell>
          <cell r="T619">
            <v>3.0123730702415088</v>
          </cell>
          <cell r="U619">
            <v>0</v>
          </cell>
          <cell r="V619">
            <v>976350</v>
          </cell>
          <cell r="W619">
            <v>0</v>
          </cell>
          <cell r="X619">
            <v>-247532.34000000005</v>
          </cell>
          <cell r="Y619">
            <v>0</v>
          </cell>
          <cell r="Z619">
            <v>-70</v>
          </cell>
          <cell r="AA619">
            <v>0</v>
          </cell>
          <cell r="AB619">
            <v>-173272.63800000004</v>
          </cell>
          <cell r="AC619">
            <v>0</v>
          </cell>
          <cell r="AD619">
            <v>17187240.022</v>
          </cell>
          <cell r="AE619">
            <v>0</v>
          </cell>
          <cell r="AF619">
            <v>3.0123730702415088</v>
          </cell>
          <cell r="AG619">
            <v>0</v>
          </cell>
          <cell r="AH619">
            <v>968833</v>
          </cell>
          <cell r="AI619">
            <v>0</v>
          </cell>
          <cell r="AJ619">
            <v>-251551.68</v>
          </cell>
          <cell r="AK619">
            <v>0</v>
          </cell>
          <cell r="AL619">
            <v>-70</v>
          </cell>
          <cell r="AM619">
            <v>0</v>
          </cell>
          <cell r="AN619">
            <v>-176086.17599999998</v>
          </cell>
          <cell r="AO619">
            <v>0</v>
          </cell>
          <cell r="AP619">
            <v>17728435.166000001</v>
          </cell>
        </row>
        <row r="620">
          <cell r="A620" t="str">
            <v>36600California</v>
          </cell>
          <cell r="B620" t="str">
            <v>California</v>
          </cell>
          <cell r="C620" t="str">
            <v>California</v>
          </cell>
          <cell r="D620">
            <v>366</v>
          </cell>
          <cell r="E620">
            <v>366</v>
          </cell>
          <cell r="F620" t="str">
            <v>Underground Conduit</v>
          </cell>
          <cell r="G620">
            <v>0</v>
          </cell>
          <cell r="H620">
            <v>15694054.939999999</v>
          </cell>
          <cell r="I620">
            <v>0</v>
          </cell>
          <cell r="J620">
            <v>-26013.7</v>
          </cell>
          <cell r="K620">
            <v>0</v>
          </cell>
          <cell r="L620">
            <v>15668041.24</v>
          </cell>
          <cell r="M620">
            <v>0</v>
          </cell>
          <cell r="N620">
            <v>-29665.29</v>
          </cell>
          <cell r="O620">
            <v>0</v>
          </cell>
          <cell r="P620">
            <v>15638375.950000001</v>
          </cell>
          <cell r="Q620">
            <v>0</v>
          </cell>
          <cell r="R620">
            <v>8629012</v>
          </cell>
          <cell r="S620">
            <v>0</v>
          </cell>
          <cell r="T620">
            <v>2.6077778880216163</v>
          </cell>
          <cell r="U620">
            <v>0</v>
          </cell>
          <cell r="V620">
            <v>408927</v>
          </cell>
          <cell r="W620">
            <v>0</v>
          </cell>
          <cell r="X620">
            <v>-26013.7</v>
          </cell>
          <cell r="Y620">
            <v>0</v>
          </cell>
          <cell r="Z620">
            <v>-45</v>
          </cell>
          <cell r="AA620">
            <v>0</v>
          </cell>
          <cell r="AB620">
            <v>-11706.165000000001</v>
          </cell>
          <cell r="AC620">
            <v>0</v>
          </cell>
          <cell r="AD620">
            <v>9000219.1350000016</v>
          </cell>
          <cell r="AE620">
            <v>0</v>
          </cell>
          <cell r="AF620">
            <v>2.6077778880216163</v>
          </cell>
          <cell r="AG620">
            <v>0</v>
          </cell>
          <cell r="AH620">
            <v>408201</v>
          </cell>
          <cell r="AI620">
            <v>0</v>
          </cell>
          <cell r="AJ620">
            <v>-29665.29</v>
          </cell>
          <cell r="AK620">
            <v>0</v>
          </cell>
          <cell r="AL620">
            <v>-45</v>
          </cell>
          <cell r="AM620">
            <v>0</v>
          </cell>
          <cell r="AN620">
            <v>-13349.380500000001</v>
          </cell>
          <cell r="AO620">
            <v>0</v>
          </cell>
          <cell r="AP620">
            <v>9365405.4645000026</v>
          </cell>
        </row>
        <row r="621">
          <cell r="A621" t="str">
            <v>36700California</v>
          </cell>
          <cell r="B621" t="str">
            <v>California</v>
          </cell>
          <cell r="C621" t="str">
            <v>California</v>
          </cell>
          <cell r="D621">
            <v>367</v>
          </cell>
          <cell r="E621">
            <v>367</v>
          </cell>
          <cell r="F621" t="str">
            <v>Underground Conductors and Devices</v>
          </cell>
          <cell r="G621">
            <v>0</v>
          </cell>
          <cell r="H621">
            <v>17026967.440000001</v>
          </cell>
          <cell r="I621">
            <v>0</v>
          </cell>
          <cell r="J621">
            <v>-86769.11</v>
          </cell>
          <cell r="K621">
            <v>0</v>
          </cell>
          <cell r="L621">
            <v>16940198.330000002</v>
          </cell>
          <cell r="M621">
            <v>0</v>
          </cell>
          <cell r="N621">
            <v>-94143.910000000018</v>
          </cell>
          <cell r="O621">
            <v>0</v>
          </cell>
          <cell r="P621">
            <v>16846054.420000002</v>
          </cell>
          <cell r="Q621">
            <v>0</v>
          </cell>
          <cell r="R621">
            <v>9081730</v>
          </cell>
          <cell r="S621">
            <v>0</v>
          </cell>
          <cell r="T621">
            <v>2.4422863965609589</v>
          </cell>
          <cell r="U621">
            <v>0</v>
          </cell>
          <cell r="V621">
            <v>414788</v>
          </cell>
          <cell r="W621">
            <v>0</v>
          </cell>
          <cell r="X621">
            <v>-86769.11</v>
          </cell>
          <cell r="Y621">
            <v>0</v>
          </cell>
          <cell r="Z621">
            <v>-35</v>
          </cell>
          <cell r="AA621">
            <v>0</v>
          </cell>
          <cell r="AB621">
            <v>-30369.1885</v>
          </cell>
          <cell r="AC621">
            <v>0</v>
          </cell>
          <cell r="AD621">
            <v>9379379.7015000004</v>
          </cell>
          <cell r="AE621">
            <v>0</v>
          </cell>
          <cell r="AF621">
            <v>2.4422863965609589</v>
          </cell>
          <cell r="AG621">
            <v>0</v>
          </cell>
          <cell r="AH621">
            <v>412579</v>
          </cell>
          <cell r="AI621">
            <v>0</v>
          </cell>
          <cell r="AJ621">
            <v>-94143.910000000018</v>
          </cell>
          <cell r="AK621">
            <v>0</v>
          </cell>
          <cell r="AL621">
            <v>-35</v>
          </cell>
          <cell r="AM621">
            <v>0</v>
          </cell>
          <cell r="AN621">
            <v>-32950.368500000004</v>
          </cell>
          <cell r="AO621">
            <v>0</v>
          </cell>
          <cell r="AP621">
            <v>9664864.4230000004</v>
          </cell>
        </row>
        <row r="622">
          <cell r="A622" t="str">
            <v>36800California</v>
          </cell>
          <cell r="B622" t="str">
            <v>California</v>
          </cell>
          <cell r="C622" t="str">
            <v>California</v>
          </cell>
          <cell r="D622">
            <v>368</v>
          </cell>
          <cell r="E622">
            <v>368</v>
          </cell>
          <cell r="F622" t="str">
            <v>Line Transformers</v>
          </cell>
          <cell r="G622">
            <v>0</v>
          </cell>
          <cell r="H622">
            <v>48077564.310000002</v>
          </cell>
          <cell r="I622">
            <v>0</v>
          </cell>
          <cell r="J622">
            <v>-380839.03999999992</v>
          </cell>
          <cell r="K622">
            <v>0</v>
          </cell>
          <cell r="L622">
            <v>47696725.270000003</v>
          </cell>
          <cell r="M622">
            <v>0</v>
          </cell>
          <cell r="N622">
            <v>-333228.6700000001</v>
          </cell>
          <cell r="O622">
            <v>0</v>
          </cell>
          <cell r="P622">
            <v>47363496.600000001</v>
          </cell>
          <cell r="Q622">
            <v>0</v>
          </cell>
          <cell r="R622">
            <v>21352124</v>
          </cell>
          <cell r="S622">
            <v>0</v>
          </cell>
          <cell r="T622">
            <v>2.8853911376151422</v>
          </cell>
          <cell r="U622">
            <v>0</v>
          </cell>
          <cell r="V622">
            <v>1381731</v>
          </cell>
          <cell r="W622">
            <v>0</v>
          </cell>
          <cell r="X622">
            <v>-380839.03999999992</v>
          </cell>
          <cell r="Y622">
            <v>0</v>
          </cell>
          <cell r="Z622">
            <v>-35</v>
          </cell>
          <cell r="AA622">
            <v>0</v>
          </cell>
          <cell r="AB622">
            <v>-133293.66399999996</v>
          </cell>
          <cell r="AC622">
            <v>0</v>
          </cell>
          <cell r="AD622">
            <v>22219722.296</v>
          </cell>
          <cell r="AE622">
            <v>0</v>
          </cell>
          <cell r="AF622">
            <v>2.8853911376151422</v>
          </cell>
          <cell r="AG622">
            <v>0</v>
          </cell>
          <cell r="AH622">
            <v>1371430</v>
          </cell>
          <cell r="AI622">
            <v>0</v>
          </cell>
          <cell r="AJ622">
            <v>-333228.6700000001</v>
          </cell>
          <cell r="AK622">
            <v>0</v>
          </cell>
          <cell r="AL622">
            <v>-35</v>
          </cell>
          <cell r="AM622">
            <v>0</v>
          </cell>
          <cell r="AN622">
            <v>-116630.03450000002</v>
          </cell>
          <cell r="AO622">
            <v>0</v>
          </cell>
          <cell r="AP622">
            <v>23141293.591499999</v>
          </cell>
        </row>
        <row r="623">
          <cell r="A623" t="str">
            <v>36910California</v>
          </cell>
          <cell r="B623" t="str">
            <v>California</v>
          </cell>
          <cell r="C623" t="str">
            <v>California</v>
          </cell>
          <cell r="D623">
            <v>369.1</v>
          </cell>
          <cell r="E623">
            <v>369.1</v>
          </cell>
          <cell r="F623" t="str">
            <v>Overhead Services</v>
          </cell>
          <cell r="G623">
            <v>0</v>
          </cell>
          <cell r="H623">
            <v>8587694.1199999992</v>
          </cell>
          <cell r="I623">
            <v>0</v>
          </cell>
          <cell r="J623">
            <v>-71159.85000000002</v>
          </cell>
          <cell r="K623">
            <v>0</v>
          </cell>
          <cell r="L623">
            <v>8516534.2699999996</v>
          </cell>
          <cell r="M623">
            <v>0</v>
          </cell>
          <cell r="N623">
            <v>-72509.450000000012</v>
          </cell>
          <cell r="O623">
            <v>0</v>
          </cell>
          <cell r="P623">
            <v>8444024.8200000003</v>
          </cell>
          <cell r="Q623">
            <v>0</v>
          </cell>
          <cell r="R623">
            <v>2745116</v>
          </cell>
          <cell r="S623">
            <v>0</v>
          </cell>
          <cell r="T623">
            <v>1.8767060232874302</v>
          </cell>
          <cell r="U623">
            <v>0</v>
          </cell>
          <cell r="V623">
            <v>160498</v>
          </cell>
          <cell r="W623">
            <v>0</v>
          </cell>
          <cell r="X623">
            <v>-71159.85000000002</v>
          </cell>
          <cell r="Y623">
            <v>0</v>
          </cell>
          <cell r="Z623">
            <v>-30</v>
          </cell>
          <cell r="AA623">
            <v>0</v>
          </cell>
          <cell r="AB623">
            <v>-21347.955000000005</v>
          </cell>
          <cell r="AC623">
            <v>0</v>
          </cell>
          <cell r="AD623">
            <v>2813106.1949999998</v>
          </cell>
          <cell r="AE623">
            <v>0</v>
          </cell>
          <cell r="AF623">
            <v>1.8767060232874302</v>
          </cell>
          <cell r="AG623">
            <v>0</v>
          </cell>
          <cell r="AH623">
            <v>159150</v>
          </cell>
          <cell r="AI623">
            <v>0</v>
          </cell>
          <cell r="AJ623">
            <v>-72509.450000000012</v>
          </cell>
          <cell r="AK623">
            <v>0</v>
          </cell>
          <cell r="AL623">
            <v>-30</v>
          </cell>
          <cell r="AM623">
            <v>0</v>
          </cell>
          <cell r="AN623">
            <v>-21752.835000000006</v>
          </cell>
          <cell r="AO623">
            <v>0</v>
          </cell>
          <cell r="AP623">
            <v>2877993.9099999997</v>
          </cell>
        </row>
        <row r="624">
          <cell r="A624" t="str">
            <v>36920California</v>
          </cell>
          <cell r="B624" t="str">
            <v>California</v>
          </cell>
          <cell r="C624" t="str">
            <v>California</v>
          </cell>
          <cell r="D624">
            <v>369.2</v>
          </cell>
          <cell r="E624">
            <v>369.2</v>
          </cell>
          <cell r="F624" t="str">
            <v>Underground Services</v>
          </cell>
          <cell r="G624">
            <v>0</v>
          </cell>
          <cell r="H624">
            <v>14558189.630000001</v>
          </cell>
          <cell r="I624">
            <v>0</v>
          </cell>
          <cell r="J624">
            <v>-10708.050000000003</v>
          </cell>
          <cell r="K624">
            <v>0</v>
          </cell>
          <cell r="L624">
            <v>14547481.58</v>
          </cell>
          <cell r="M624">
            <v>0</v>
          </cell>
          <cell r="N624">
            <v>-12218.750000000002</v>
          </cell>
          <cell r="O624">
            <v>0</v>
          </cell>
          <cell r="P624">
            <v>14535262.83</v>
          </cell>
          <cell r="Q624">
            <v>0</v>
          </cell>
          <cell r="R624">
            <v>5361852</v>
          </cell>
          <cell r="S624">
            <v>0</v>
          </cell>
          <cell r="T624">
            <v>2.1378843537414776</v>
          </cell>
          <cell r="U624">
            <v>0</v>
          </cell>
          <cell r="V624">
            <v>311123</v>
          </cell>
          <cell r="W624">
            <v>0</v>
          </cell>
          <cell r="X624">
            <v>-10708.050000000003</v>
          </cell>
          <cell r="Y624">
            <v>0</v>
          </cell>
          <cell r="Z624">
            <v>-40</v>
          </cell>
          <cell r="AA624">
            <v>0</v>
          </cell>
          <cell r="AB624">
            <v>-4283.2200000000012</v>
          </cell>
          <cell r="AC624">
            <v>0</v>
          </cell>
          <cell r="AD624">
            <v>5657983.7300000004</v>
          </cell>
          <cell r="AE624">
            <v>0</v>
          </cell>
          <cell r="AF624">
            <v>2.1378843537414776</v>
          </cell>
          <cell r="AG624">
            <v>0</v>
          </cell>
          <cell r="AH624">
            <v>310878</v>
          </cell>
          <cell r="AI624">
            <v>0</v>
          </cell>
          <cell r="AJ624">
            <v>-12218.750000000002</v>
          </cell>
          <cell r="AK624">
            <v>0</v>
          </cell>
          <cell r="AL624">
            <v>-40</v>
          </cell>
          <cell r="AM624">
            <v>0</v>
          </cell>
          <cell r="AN624">
            <v>-4887.5000000000009</v>
          </cell>
          <cell r="AO624">
            <v>0</v>
          </cell>
          <cell r="AP624">
            <v>5951755.4800000004</v>
          </cell>
        </row>
        <row r="625">
          <cell r="A625" t="str">
            <v>37000California</v>
          </cell>
          <cell r="B625" t="str">
            <v>California</v>
          </cell>
          <cell r="C625" t="str">
            <v>California</v>
          </cell>
          <cell r="D625">
            <v>370</v>
          </cell>
          <cell r="E625">
            <v>370</v>
          </cell>
          <cell r="F625" t="str">
            <v>Meters</v>
          </cell>
          <cell r="G625">
            <v>0</v>
          </cell>
          <cell r="H625">
            <v>3901131.94</v>
          </cell>
          <cell r="I625">
            <v>0</v>
          </cell>
          <cell r="J625">
            <v>-612039.84999999963</v>
          </cell>
          <cell r="K625">
            <v>0</v>
          </cell>
          <cell r="L625">
            <v>3289092.0900000003</v>
          </cell>
          <cell r="M625">
            <v>0</v>
          </cell>
          <cell r="N625">
            <v>-418157.45000000007</v>
          </cell>
          <cell r="O625">
            <v>0</v>
          </cell>
          <cell r="P625">
            <v>2870934.64</v>
          </cell>
          <cell r="Q625">
            <v>0</v>
          </cell>
          <cell r="R625">
            <v>2876561</v>
          </cell>
          <cell r="S625">
            <v>0</v>
          </cell>
          <cell r="T625">
            <v>3.6380750715264574</v>
          </cell>
          <cell r="U625">
            <v>0</v>
          </cell>
          <cell r="V625">
            <v>130793</v>
          </cell>
          <cell r="W625">
            <v>0</v>
          </cell>
          <cell r="X625">
            <v>-612039.84999999963</v>
          </cell>
          <cell r="Y625">
            <v>0</v>
          </cell>
          <cell r="Z625">
            <v>-4</v>
          </cell>
          <cell r="AA625">
            <v>0</v>
          </cell>
          <cell r="AB625">
            <v>-24481.593999999986</v>
          </cell>
          <cell r="AC625">
            <v>0</v>
          </cell>
          <cell r="AD625">
            <v>2370832.5560000003</v>
          </cell>
          <cell r="AE625">
            <v>0</v>
          </cell>
          <cell r="AF625">
            <v>3.6380750715264574</v>
          </cell>
          <cell r="AG625">
            <v>0</v>
          </cell>
          <cell r="AH625">
            <v>112053</v>
          </cell>
          <cell r="AI625">
            <v>0</v>
          </cell>
          <cell r="AJ625">
            <v>-418157.45000000007</v>
          </cell>
          <cell r="AK625">
            <v>0</v>
          </cell>
          <cell r="AL625">
            <v>-4</v>
          </cell>
          <cell r="AM625">
            <v>0</v>
          </cell>
          <cell r="AN625">
            <v>-16726.298000000003</v>
          </cell>
          <cell r="AO625">
            <v>0</v>
          </cell>
          <cell r="AP625">
            <v>2048001.8080000002</v>
          </cell>
        </row>
        <row r="626">
          <cell r="A626" t="str">
            <v>37100California</v>
          </cell>
          <cell r="B626" t="str">
            <v>California</v>
          </cell>
          <cell r="C626" t="str">
            <v>California</v>
          </cell>
          <cell r="D626">
            <v>371</v>
          </cell>
          <cell r="E626">
            <v>371</v>
          </cell>
          <cell r="F626" t="str">
            <v>Installations on Customer Premises</v>
          </cell>
          <cell r="G626">
            <v>0</v>
          </cell>
          <cell r="H626">
            <v>271230.94</v>
          </cell>
          <cell r="I626">
            <v>0</v>
          </cell>
          <cell r="J626">
            <v>-16604.160000000003</v>
          </cell>
          <cell r="K626">
            <v>0</v>
          </cell>
          <cell r="L626">
            <v>254626.78</v>
          </cell>
          <cell r="M626">
            <v>0</v>
          </cell>
          <cell r="N626">
            <v>-15928.840000000006</v>
          </cell>
          <cell r="O626">
            <v>0</v>
          </cell>
          <cell r="P626">
            <v>238697.94</v>
          </cell>
          <cell r="Q626">
            <v>0</v>
          </cell>
          <cell r="R626">
            <v>223984</v>
          </cell>
          <cell r="S626">
            <v>0</v>
          </cell>
          <cell r="T626">
            <v>4.799905454765085</v>
          </cell>
          <cell r="U626">
            <v>0</v>
          </cell>
          <cell r="V626">
            <v>12620</v>
          </cell>
          <cell r="W626">
            <v>0</v>
          </cell>
          <cell r="X626">
            <v>-16604.160000000003</v>
          </cell>
          <cell r="Y626">
            <v>0</v>
          </cell>
          <cell r="Z626">
            <v>-50</v>
          </cell>
          <cell r="AA626">
            <v>0</v>
          </cell>
          <cell r="AB626">
            <v>-8302.0800000000017</v>
          </cell>
          <cell r="AC626">
            <v>0</v>
          </cell>
          <cell r="AD626">
            <v>211697.76</v>
          </cell>
          <cell r="AE626">
            <v>0</v>
          </cell>
          <cell r="AF626">
            <v>4.799905454765085</v>
          </cell>
          <cell r="AG626">
            <v>0</v>
          </cell>
          <cell r="AH626">
            <v>11840</v>
          </cell>
          <cell r="AI626">
            <v>0</v>
          </cell>
          <cell r="AJ626">
            <v>-15928.840000000006</v>
          </cell>
          <cell r="AK626">
            <v>0</v>
          </cell>
          <cell r="AL626">
            <v>-50</v>
          </cell>
          <cell r="AM626">
            <v>0</v>
          </cell>
          <cell r="AN626">
            <v>-7964.4200000000019</v>
          </cell>
          <cell r="AO626">
            <v>0</v>
          </cell>
          <cell r="AP626">
            <v>199644.5</v>
          </cell>
        </row>
        <row r="627">
          <cell r="A627" t="str">
            <v>37300California</v>
          </cell>
          <cell r="B627" t="str">
            <v>California</v>
          </cell>
          <cell r="C627" t="str">
            <v>California</v>
          </cell>
          <cell r="D627">
            <v>373</v>
          </cell>
          <cell r="E627">
            <v>373</v>
          </cell>
          <cell r="F627" t="str">
            <v>Street Lighting and Signal Systems</v>
          </cell>
          <cell r="G627">
            <v>0</v>
          </cell>
          <cell r="H627">
            <v>672642.15</v>
          </cell>
          <cell r="I627">
            <v>0</v>
          </cell>
          <cell r="J627">
            <v>-19444.850000000002</v>
          </cell>
          <cell r="K627">
            <v>0</v>
          </cell>
          <cell r="L627">
            <v>653197.30000000005</v>
          </cell>
          <cell r="M627">
            <v>0</v>
          </cell>
          <cell r="N627">
            <v>-19303.990000000002</v>
          </cell>
          <cell r="O627">
            <v>0</v>
          </cell>
          <cell r="P627">
            <v>633893.31000000006</v>
          </cell>
          <cell r="Q627">
            <v>0</v>
          </cell>
          <cell r="R627">
            <v>323710</v>
          </cell>
          <cell r="S627">
            <v>0</v>
          </cell>
          <cell r="T627">
            <v>3.0555198447317591</v>
          </cell>
          <cell r="U627">
            <v>0</v>
          </cell>
          <cell r="V627">
            <v>20256</v>
          </cell>
          <cell r="W627">
            <v>0</v>
          </cell>
          <cell r="X627">
            <v>-19444.850000000002</v>
          </cell>
          <cell r="Y627">
            <v>0</v>
          </cell>
          <cell r="Z627">
            <v>-30</v>
          </cell>
          <cell r="AA627">
            <v>0</v>
          </cell>
          <cell r="AB627">
            <v>-5833.4550000000008</v>
          </cell>
          <cell r="AC627">
            <v>0</v>
          </cell>
          <cell r="AD627">
            <v>318687.69500000001</v>
          </cell>
          <cell r="AE627">
            <v>0</v>
          </cell>
          <cell r="AF627">
            <v>3.0555198447317591</v>
          </cell>
          <cell r="AG627">
            <v>0</v>
          </cell>
          <cell r="AH627">
            <v>19664</v>
          </cell>
          <cell r="AI627">
            <v>0</v>
          </cell>
          <cell r="AJ627">
            <v>-19303.990000000002</v>
          </cell>
          <cell r="AK627">
            <v>0</v>
          </cell>
          <cell r="AL627">
            <v>-30</v>
          </cell>
          <cell r="AM627">
            <v>0</v>
          </cell>
          <cell r="AN627">
            <v>-5791.197000000001</v>
          </cell>
          <cell r="AO627">
            <v>0</v>
          </cell>
          <cell r="AP627">
            <v>313256.50800000003</v>
          </cell>
        </row>
        <row r="628">
          <cell r="A628">
            <v>0</v>
          </cell>
          <cell r="B628">
            <v>0</v>
          </cell>
          <cell r="C628">
            <v>0</v>
          </cell>
          <cell r="D628">
            <v>0</v>
          </cell>
          <cell r="E628">
            <v>0</v>
          </cell>
          <cell r="F628" t="str">
            <v>TOTAL CALIFORNIA - DISTRIBUTION</v>
          </cell>
          <cell r="G628">
            <v>0</v>
          </cell>
          <cell r="H628">
            <v>225035480.86000001</v>
          </cell>
          <cell r="I628">
            <v>0</v>
          </cell>
          <cell r="J628">
            <v>-2245487.9200000004</v>
          </cell>
          <cell r="K628">
            <v>0</v>
          </cell>
          <cell r="L628">
            <v>222789992.94000006</v>
          </cell>
          <cell r="M628">
            <v>0</v>
          </cell>
          <cell r="N628">
            <v>-2027489.06</v>
          </cell>
          <cell r="O628">
            <v>0</v>
          </cell>
          <cell r="P628">
            <v>220762503.88</v>
          </cell>
          <cell r="Q628">
            <v>0</v>
          </cell>
          <cell r="R628">
            <v>101665301</v>
          </cell>
          <cell r="S628">
            <v>0</v>
          </cell>
          <cell r="T628">
            <v>0</v>
          </cell>
          <cell r="U628">
            <v>0</v>
          </cell>
          <cell r="V628">
            <v>6578084</v>
          </cell>
          <cell r="W628">
            <v>0</v>
          </cell>
          <cell r="X628">
            <v>-2245487.9200000004</v>
          </cell>
          <cell r="Y628">
            <v>0</v>
          </cell>
          <cell r="Z628">
            <v>0</v>
          </cell>
          <cell r="AA628">
            <v>0</v>
          </cell>
          <cell r="AB628">
            <v>-931132.44300000009</v>
          </cell>
          <cell r="AC628">
            <v>0</v>
          </cell>
          <cell r="AD628">
            <v>105066764.63699999</v>
          </cell>
          <cell r="AE628">
            <v>0</v>
          </cell>
          <cell r="AF628">
            <v>0</v>
          </cell>
          <cell r="AG628">
            <v>0</v>
          </cell>
          <cell r="AH628">
            <v>6509780</v>
          </cell>
          <cell r="AI628">
            <v>0</v>
          </cell>
          <cell r="AJ628">
            <v>-2027489.06</v>
          </cell>
          <cell r="AK628">
            <v>0</v>
          </cell>
          <cell r="AL628">
            <v>0</v>
          </cell>
          <cell r="AM628">
            <v>0</v>
          </cell>
          <cell r="AN628">
            <v>-924322.72850000008</v>
          </cell>
          <cell r="AO628">
            <v>0</v>
          </cell>
          <cell r="AP628">
            <v>108624732.8485</v>
          </cell>
        </row>
        <row r="629">
          <cell r="A629">
            <v>0</v>
          </cell>
          <cell r="B629">
            <v>0</v>
          </cell>
          <cell r="C629">
            <v>0</v>
          </cell>
          <cell r="D629">
            <v>0</v>
          </cell>
          <cell r="E629">
            <v>0</v>
          </cell>
          <cell r="F629">
            <v>0</v>
          </cell>
          <cell r="G629">
            <v>0</v>
          </cell>
          <cell r="H629">
            <v>0</v>
          </cell>
          <cell r="I629">
            <v>0</v>
          </cell>
          <cell r="J629">
            <v>0</v>
          </cell>
          <cell r="K629">
            <v>0</v>
          </cell>
          <cell r="L629">
            <v>0</v>
          </cell>
          <cell r="M629">
            <v>0</v>
          </cell>
          <cell r="N629">
            <v>0</v>
          </cell>
          <cell r="O629">
            <v>0</v>
          </cell>
          <cell r="P629">
            <v>0</v>
          </cell>
          <cell r="Q629">
            <v>0</v>
          </cell>
          <cell r="R629">
            <v>0</v>
          </cell>
          <cell r="S629">
            <v>0</v>
          </cell>
          <cell r="T629">
            <v>0</v>
          </cell>
          <cell r="U629">
            <v>0</v>
          </cell>
          <cell r="V629">
            <v>0</v>
          </cell>
          <cell r="W629">
            <v>0</v>
          </cell>
          <cell r="X629">
            <v>0</v>
          </cell>
          <cell r="Y629">
            <v>0</v>
          </cell>
          <cell r="Z629">
            <v>0</v>
          </cell>
          <cell r="AA629">
            <v>0</v>
          </cell>
          <cell r="AB629">
            <v>0</v>
          </cell>
          <cell r="AC629">
            <v>0</v>
          </cell>
          <cell r="AD629">
            <v>0</v>
          </cell>
          <cell r="AE629">
            <v>0</v>
          </cell>
          <cell r="AF629">
            <v>0</v>
          </cell>
          <cell r="AG629">
            <v>0</v>
          </cell>
          <cell r="AH629">
            <v>0</v>
          </cell>
          <cell r="AI629">
            <v>0</v>
          </cell>
          <cell r="AJ629">
            <v>0</v>
          </cell>
          <cell r="AK629">
            <v>0</v>
          </cell>
          <cell r="AL629">
            <v>0</v>
          </cell>
          <cell r="AM629">
            <v>0</v>
          </cell>
          <cell r="AN629">
            <v>0</v>
          </cell>
          <cell r="AO629">
            <v>0</v>
          </cell>
          <cell r="AP629">
            <v>0</v>
          </cell>
        </row>
        <row r="630">
          <cell r="A630">
            <v>0</v>
          </cell>
          <cell r="B630">
            <v>0</v>
          </cell>
          <cell r="C630">
            <v>0</v>
          </cell>
          <cell r="D630">
            <v>0</v>
          </cell>
          <cell r="E630">
            <v>0</v>
          </cell>
          <cell r="F630" t="str">
            <v>UTAH -  DISTRIBUTION</v>
          </cell>
          <cell r="G630">
            <v>0</v>
          </cell>
          <cell r="H630">
            <v>0</v>
          </cell>
          <cell r="I630">
            <v>0</v>
          </cell>
          <cell r="J630">
            <v>0</v>
          </cell>
          <cell r="K630">
            <v>0</v>
          </cell>
          <cell r="L630">
            <v>0</v>
          </cell>
          <cell r="M630">
            <v>0</v>
          </cell>
          <cell r="N630">
            <v>0</v>
          </cell>
          <cell r="O630">
            <v>0</v>
          </cell>
          <cell r="P630">
            <v>0</v>
          </cell>
          <cell r="Q630">
            <v>0</v>
          </cell>
          <cell r="R630">
            <v>0</v>
          </cell>
          <cell r="S630">
            <v>0</v>
          </cell>
          <cell r="T630">
            <v>0</v>
          </cell>
          <cell r="U630">
            <v>0</v>
          </cell>
          <cell r="V630">
            <v>0</v>
          </cell>
          <cell r="W630">
            <v>0</v>
          </cell>
          <cell r="X630">
            <v>0</v>
          </cell>
          <cell r="Y630">
            <v>0</v>
          </cell>
          <cell r="Z630">
            <v>0</v>
          </cell>
          <cell r="AA630">
            <v>0</v>
          </cell>
          <cell r="AB630">
            <v>0</v>
          </cell>
          <cell r="AC630">
            <v>0</v>
          </cell>
          <cell r="AD630">
            <v>0</v>
          </cell>
          <cell r="AE630">
            <v>0</v>
          </cell>
          <cell r="AF630">
            <v>0</v>
          </cell>
          <cell r="AG630">
            <v>0</v>
          </cell>
          <cell r="AH630">
            <v>0</v>
          </cell>
          <cell r="AI630">
            <v>0</v>
          </cell>
          <cell r="AJ630">
            <v>0</v>
          </cell>
          <cell r="AK630">
            <v>0</v>
          </cell>
          <cell r="AL630">
            <v>0</v>
          </cell>
          <cell r="AM630">
            <v>0</v>
          </cell>
          <cell r="AN630">
            <v>0</v>
          </cell>
          <cell r="AO630">
            <v>0</v>
          </cell>
          <cell r="AP630">
            <v>0</v>
          </cell>
        </row>
        <row r="631">
          <cell r="A631" t="str">
            <v>36020Utah</v>
          </cell>
          <cell r="B631" t="str">
            <v>Utah</v>
          </cell>
          <cell r="C631" t="str">
            <v>Utah</v>
          </cell>
          <cell r="D631">
            <v>360.2</v>
          </cell>
          <cell r="E631">
            <v>360.2</v>
          </cell>
          <cell r="F631" t="str">
            <v>Rights-of-Way</v>
          </cell>
          <cell r="G631">
            <v>0</v>
          </cell>
          <cell r="H631">
            <v>7985479</v>
          </cell>
          <cell r="I631">
            <v>0</v>
          </cell>
          <cell r="J631">
            <v>-3203.62</v>
          </cell>
          <cell r="K631">
            <v>0</v>
          </cell>
          <cell r="L631">
            <v>7982275.3799999999</v>
          </cell>
          <cell r="M631">
            <v>0</v>
          </cell>
          <cell r="N631">
            <v>-3780.4100000000008</v>
          </cell>
          <cell r="O631">
            <v>0</v>
          </cell>
          <cell r="P631">
            <v>7978494.9699999997</v>
          </cell>
          <cell r="Q631">
            <v>0</v>
          </cell>
          <cell r="R631">
            <v>2264604</v>
          </cell>
          <cell r="S631">
            <v>0</v>
          </cell>
          <cell r="T631">
            <v>1.6722311182766663</v>
          </cell>
          <cell r="U631">
            <v>0</v>
          </cell>
          <cell r="V631">
            <v>133509</v>
          </cell>
          <cell r="W631">
            <v>0</v>
          </cell>
          <cell r="X631">
            <v>-3203.62</v>
          </cell>
          <cell r="Y631">
            <v>0</v>
          </cell>
          <cell r="Z631">
            <v>0</v>
          </cell>
          <cell r="AA631">
            <v>0</v>
          </cell>
          <cell r="AB631">
            <v>0</v>
          </cell>
          <cell r="AC631">
            <v>0</v>
          </cell>
          <cell r="AD631">
            <v>2394909.38</v>
          </cell>
          <cell r="AE631">
            <v>0</v>
          </cell>
          <cell r="AF631">
            <v>1.6722311182766663</v>
          </cell>
          <cell r="AG631">
            <v>0</v>
          </cell>
          <cell r="AH631">
            <v>133450</v>
          </cell>
          <cell r="AI631">
            <v>0</v>
          </cell>
          <cell r="AJ631">
            <v>-3780.4100000000008</v>
          </cell>
          <cell r="AK631">
            <v>0</v>
          </cell>
          <cell r="AL631">
            <v>0</v>
          </cell>
          <cell r="AM631">
            <v>0</v>
          </cell>
          <cell r="AN631">
            <v>0</v>
          </cell>
          <cell r="AO631">
            <v>0</v>
          </cell>
          <cell r="AP631">
            <v>2524578.9699999997</v>
          </cell>
        </row>
        <row r="632">
          <cell r="A632" t="str">
            <v>36100Utah</v>
          </cell>
          <cell r="B632" t="str">
            <v>Utah</v>
          </cell>
          <cell r="C632" t="str">
            <v>Utah</v>
          </cell>
          <cell r="D632">
            <v>361</v>
          </cell>
          <cell r="E632">
            <v>361</v>
          </cell>
          <cell r="F632" t="str">
            <v>Structures and Improvements</v>
          </cell>
          <cell r="G632">
            <v>0</v>
          </cell>
          <cell r="H632">
            <v>44279566.990000002</v>
          </cell>
          <cell r="I632">
            <v>0</v>
          </cell>
          <cell r="J632">
            <v>-165796.44</v>
          </cell>
          <cell r="K632">
            <v>0</v>
          </cell>
          <cell r="L632">
            <v>44113770.550000004</v>
          </cell>
          <cell r="M632">
            <v>0</v>
          </cell>
          <cell r="N632">
            <v>-179281.35</v>
          </cell>
          <cell r="O632">
            <v>0</v>
          </cell>
          <cell r="P632">
            <v>43934489.200000003</v>
          </cell>
          <cell r="Q632">
            <v>0</v>
          </cell>
          <cell r="R632">
            <v>7812225</v>
          </cell>
          <cell r="S632">
            <v>0</v>
          </cell>
          <cell r="T632">
            <v>1.5840078355910032</v>
          </cell>
          <cell r="U632">
            <v>0</v>
          </cell>
          <cell r="V632">
            <v>700079</v>
          </cell>
          <cell r="W632">
            <v>0</v>
          </cell>
          <cell r="X632">
            <v>-165796.44</v>
          </cell>
          <cell r="Y632">
            <v>0</v>
          </cell>
          <cell r="Z632">
            <v>0</v>
          </cell>
          <cell r="AA632">
            <v>0</v>
          </cell>
          <cell r="AB632">
            <v>0</v>
          </cell>
          <cell r="AC632">
            <v>0</v>
          </cell>
          <cell r="AD632">
            <v>8346507.5599999996</v>
          </cell>
          <cell r="AE632">
            <v>0</v>
          </cell>
          <cell r="AF632">
            <v>1.5840078355910032</v>
          </cell>
          <cell r="AG632">
            <v>0</v>
          </cell>
          <cell r="AH632">
            <v>697346</v>
          </cell>
          <cell r="AI632">
            <v>0</v>
          </cell>
          <cell r="AJ632">
            <v>-179281.35</v>
          </cell>
          <cell r="AK632">
            <v>0</v>
          </cell>
          <cell r="AL632">
            <v>0</v>
          </cell>
          <cell r="AM632">
            <v>0</v>
          </cell>
          <cell r="AN632">
            <v>0</v>
          </cell>
          <cell r="AO632">
            <v>0</v>
          </cell>
          <cell r="AP632">
            <v>8864572.209999999</v>
          </cell>
        </row>
        <row r="633">
          <cell r="A633" t="str">
            <v>36200Utah</v>
          </cell>
          <cell r="B633" t="str">
            <v>Utah</v>
          </cell>
          <cell r="C633" t="str">
            <v>Utah</v>
          </cell>
          <cell r="D633">
            <v>362</v>
          </cell>
          <cell r="E633">
            <v>362</v>
          </cell>
          <cell r="F633" t="str">
            <v>Station Equipment</v>
          </cell>
          <cell r="G633">
            <v>0</v>
          </cell>
          <cell r="H633">
            <v>411291117.56</v>
          </cell>
          <cell r="I633">
            <v>0</v>
          </cell>
          <cell r="J633">
            <v>-4411309.7699999986</v>
          </cell>
          <cell r="K633">
            <v>0</v>
          </cell>
          <cell r="L633">
            <v>406879807.79000002</v>
          </cell>
          <cell r="M633">
            <v>0</v>
          </cell>
          <cell r="N633">
            <v>-4430828.3899999997</v>
          </cell>
          <cell r="O633">
            <v>0</v>
          </cell>
          <cell r="P633">
            <v>402448979.40000004</v>
          </cell>
          <cell r="Q633">
            <v>0</v>
          </cell>
          <cell r="R633">
            <v>84338221</v>
          </cell>
          <cell r="S633">
            <v>0</v>
          </cell>
          <cell r="T633">
            <v>2.0580779966074889</v>
          </cell>
          <cell r="U633">
            <v>0</v>
          </cell>
          <cell r="V633">
            <v>8419298</v>
          </cell>
          <cell r="W633">
            <v>0</v>
          </cell>
          <cell r="X633">
            <v>-4411309.7699999986</v>
          </cell>
          <cell r="Y633">
            <v>0</v>
          </cell>
          <cell r="Z633">
            <v>-10</v>
          </cell>
          <cell r="AA633">
            <v>0</v>
          </cell>
          <cell r="AB633">
            <v>-441130.9769999999</v>
          </cell>
          <cell r="AC633">
            <v>0</v>
          </cell>
          <cell r="AD633">
            <v>87905078.253000006</v>
          </cell>
          <cell r="AE633">
            <v>0</v>
          </cell>
          <cell r="AF633">
            <v>2.0580779966074889</v>
          </cell>
          <cell r="AG633">
            <v>0</v>
          </cell>
          <cell r="AH633">
            <v>8328309</v>
          </cell>
          <cell r="AI633">
            <v>0</v>
          </cell>
          <cell r="AJ633">
            <v>-4430828.3899999997</v>
          </cell>
          <cell r="AK633">
            <v>0</v>
          </cell>
          <cell r="AL633">
            <v>-10</v>
          </cell>
          <cell r="AM633">
            <v>0</v>
          </cell>
          <cell r="AN633">
            <v>-443082.83899999998</v>
          </cell>
          <cell r="AO633">
            <v>0</v>
          </cell>
          <cell r="AP633">
            <v>91359476.024000004</v>
          </cell>
        </row>
        <row r="634">
          <cell r="A634" t="str">
            <v>36270Utah</v>
          </cell>
          <cell r="B634" t="str">
            <v>Utah</v>
          </cell>
          <cell r="C634" t="str">
            <v>Utah</v>
          </cell>
          <cell r="D634">
            <v>362.7</v>
          </cell>
          <cell r="E634">
            <v>362.7</v>
          </cell>
          <cell r="F634" t="str">
            <v>Supervisory Equipment</v>
          </cell>
          <cell r="G634">
            <v>0</v>
          </cell>
          <cell r="H634">
            <v>5594695.6299999999</v>
          </cell>
          <cell r="I634">
            <v>0</v>
          </cell>
          <cell r="J634">
            <v>-92231.839999999967</v>
          </cell>
          <cell r="K634">
            <v>0</v>
          </cell>
          <cell r="L634">
            <v>5502463.79</v>
          </cell>
          <cell r="M634">
            <v>0</v>
          </cell>
          <cell r="N634">
            <v>-101784.29000000002</v>
          </cell>
          <cell r="O634">
            <v>0</v>
          </cell>
          <cell r="P634">
            <v>5400679.5</v>
          </cell>
          <cell r="Q634">
            <v>0</v>
          </cell>
          <cell r="R634">
            <v>2525598</v>
          </cell>
          <cell r="S634">
            <v>0</v>
          </cell>
          <cell r="T634">
            <v>3.9900483561010271</v>
          </cell>
          <cell r="U634">
            <v>0</v>
          </cell>
          <cell r="V634">
            <v>221391</v>
          </cell>
          <cell r="W634">
            <v>0</v>
          </cell>
          <cell r="X634">
            <v>-92231.839999999967</v>
          </cell>
          <cell r="Y634">
            <v>0</v>
          </cell>
          <cell r="Z634">
            <v>0</v>
          </cell>
          <cell r="AA634">
            <v>0</v>
          </cell>
          <cell r="AB634">
            <v>0</v>
          </cell>
          <cell r="AC634">
            <v>0</v>
          </cell>
          <cell r="AD634">
            <v>2654757.16</v>
          </cell>
          <cell r="AE634">
            <v>0</v>
          </cell>
          <cell r="AF634">
            <v>3.9900483561010271</v>
          </cell>
          <cell r="AG634">
            <v>0</v>
          </cell>
          <cell r="AH634">
            <v>217520</v>
          </cell>
          <cell r="AI634">
            <v>0</v>
          </cell>
          <cell r="AJ634">
            <v>-101784.29000000002</v>
          </cell>
          <cell r="AK634">
            <v>0</v>
          </cell>
          <cell r="AL634">
            <v>0</v>
          </cell>
          <cell r="AM634">
            <v>0</v>
          </cell>
          <cell r="AN634">
            <v>0</v>
          </cell>
          <cell r="AO634">
            <v>0</v>
          </cell>
          <cell r="AP634">
            <v>2770492.87</v>
          </cell>
        </row>
        <row r="635">
          <cell r="A635" t="str">
            <v>36400Utah</v>
          </cell>
          <cell r="B635" t="str">
            <v>Utah</v>
          </cell>
          <cell r="C635" t="str">
            <v>Utah</v>
          </cell>
          <cell r="D635">
            <v>364</v>
          </cell>
          <cell r="E635">
            <v>364</v>
          </cell>
          <cell r="F635" t="str">
            <v>Poles, Towers and Fixtures</v>
          </cell>
          <cell r="G635">
            <v>0</v>
          </cell>
          <cell r="H635">
            <v>319266142.94</v>
          </cell>
          <cell r="I635">
            <v>0</v>
          </cell>
          <cell r="J635">
            <v>-3685833.669999999</v>
          </cell>
          <cell r="K635">
            <v>0</v>
          </cell>
          <cell r="L635">
            <v>315580309.26999998</v>
          </cell>
          <cell r="M635">
            <v>0</v>
          </cell>
          <cell r="N635">
            <v>-3719577.2199999997</v>
          </cell>
          <cell r="O635">
            <v>0</v>
          </cell>
          <cell r="P635">
            <v>311860732.04999995</v>
          </cell>
          <cell r="Q635">
            <v>0</v>
          </cell>
          <cell r="R635">
            <v>145599209</v>
          </cell>
          <cell r="S635">
            <v>0</v>
          </cell>
          <cell r="T635">
            <v>3.9511393160013975</v>
          </cell>
          <cell r="U635">
            <v>0</v>
          </cell>
          <cell r="V635">
            <v>12541834</v>
          </cell>
          <cell r="W635">
            <v>0</v>
          </cell>
          <cell r="X635">
            <v>-3685833.669999999</v>
          </cell>
          <cell r="Y635">
            <v>0</v>
          </cell>
          <cell r="Z635">
            <v>-80</v>
          </cell>
          <cell r="AA635">
            <v>0</v>
          </cell>
          <cell r="AB635">
            <v>-2948666.9359999988</v>
          </cell>
          <cell r="AC635">
            <v>0</v>
          </cell>
          <cell r="AD635">
            <v>151506542.39400002</v>
          </cell>
          <cell r="AE635">
            <v>0</v>
          </cell>
          <cell r="AF635">
            <v>3.9511393160013975</v>
          </cell>
          <cell r="AG635">
            <v>0</v>
          </cell>
          <cell r="AH635">
            <v>12395535</v>
          </cell>
          <cell r="AI635">
            <v>0</v>
          </cell>
          <cell r="AJ635">
            <v>-3719577.2199999997</v>
          </cell>
          <cell r="AK635">
            <v>0</v>
          </cell>
          <cell r="AL635">
            <v>-80</v>
          </cell>
          <cell r="AM635">
            <v>0</v>
          </cell>
          <cell r="AN635">
            <v>-2975661.7759999996</v>
          </cell>
          <cell r="AO635">
            <v>0</v>
          </cell>
          <cell r="AP635">
            <v>157206838.39800003</v>
          </cell>
        </row>
        <row r="636">
          <cell r="A636" t="str">
            <v>36500Utah</v>
          </cell>
          <cell r="B636" t="str">
            <v>Utah</v>
          </cell>
          <cell r="C636" t="str">
            <v>Utah</v>
          </cell>
          <cell r="D636">
            <v>365</v>
          </cell>
          <cell r="E636">
            <v>365</v>
          </cell>
          <cell r="F636" t="str">
            <v>Overhead Conductors and Devices</v>
          </cell>
          <cell r="G636">
            <v>0</v>
          </cell>
          <cell r="H636">
            <v>209693253.62</v>
          </cell>
          <cell r="I636">
            <v>0</v>
          </cell>
          <cell r="J636">
            <v>-2361658.2900000005</v>
          </cell>
          <cell r="K636">
            <v>0</v>
          </cell>
          <cell r="L636">
            <v>207331595.33000001</v>
          </cell>
          <cell r="M636">
            <v>0</v>
          </cell>
          <cell r="N636">
            <v>-2383111.2199999997</v>
          </cell>
          <cell r="O636">
            <v>0</v>
          </cell>
          <cell r="P636">
            <v>204948484.11000001</v>
          </cell>
          <cell r="Q636">
            <v>0</v>
          </cell>
          <cell r="R636">
            <v>81885423</v>
          </cell>
          <cell r="S636">
            <v>0</v>
          </cell>
          <cell r="T636">
            <v>3.0123730702415088</v>
          </cell>
          <cell r="U636">
            <v>0</v>
          </cell>
          <cell r="V636">
            <v>6281172</v>
          </cell>
          <cell r="W636">
            <v>0</v>
          </cell>
          <cell r="X636">
            <v>-2361658.2900000005</v>
          </cell>
          <cell r="Y636">
            <v>0</v>
          </cell>
          <cell r="Z636">
            <v>-45</v>
          </cell>
          <cell r="AA636">
            <v>0</v>
          </cell>
          <cell r="AB636">
            <v>-1062746.2305000003</v>
          </cell>
          <cell r="AC636">
            <v>0</v>
          </cell>
          <cell r="AD636">
            <v>84742190.479499996</v>
          </cell>
          <cell r="AE636">
            <v>0</v>
          </cell>
          <cell r="AF636">
            <v>3.0123730702415088</v>
          </cell>
          <cell r="AG636">
            <v>0</v>
          </cell>
          <cell r="AH636">
            <v>6209707</v>
          </cell>
          <cell r="AI636">
            <v>0</v>
          </cell>
          <cell r="AJ636">
            <v>-2383111.2199999997</v>
          </cell>
          <cell r="AK636">
            <v>0</v>
          </cell>
          <cell r="AL636">
            <v>-45</v>
          </cell>
          <cell r="AM636">
            <v>0</v>
          </cell>
          <cell r="AN636">
            <v>-1072400.0489999999</v>
          </cell>
          <cell r="AO636">
            <v>0</v>
          </cell>
          <cell r="AP636">
            <v>87496386.210500002</v>
          </cell>
        </row>
        <row r="637">
          <cell r="A637" t="str">
            <v>36600Utah</v>
          </cell>
          <cell r="B637" t="str">
            <v>Utah</v>
          </cell>
          <cell r="C637" t="str">
            <v>Utah</v>
          </cell>
          <cell r="D637">
            <v>366</v>
          </cell>
          <cell r="E637">
            <v>366</v>
          </cell>
          <cell r="F637" t="str">
            <v>Underground Conduit</v>
          </cell>
          <cell r="G637">
            <v>0</v>
          </cell>
          <cell r="H637">
            <v>169200100.50999999</v>
          </cell>
          <cell r="I637">
            <v>0</v>
          </cell>
          <cell r="J637">
            <v>-534912.79</v>
          </cell>
          <cell r="K637">
            <v>0</v>
          </cell>
          <cell r="L637">
            <v>168665187.72</v>
          </cell>
          <cell r="M637">
            <v>0</v>
          </cell>
          <cell r="N637">
            <v>-561644.18000000017</v>
          </cell>
          <cell r="O637">
            <v>0</v>
          </cell>
          <cell r="P637">
            <v>168103543.53999999</v>
          </cell>
          <cell r="Q637">
            <v>0</v>
          </cell>
          <cell r="R637">
            <v>53099432</v>
          </cell>
          <cell r="S637">
            <v>0</v>
          </cell>
          <cell r="T637">
            <v>2.6077778880216163</v>
          </cell>
          <cell r="U637">
            <v>0</v>
          </cell>
          <cell r="V637">
            <v>4405388</v>
          </cell>
          <cell r="W637">
            <v>0</v>
          </cell>
          <cell r="X637">
            <v>-534912.79</v>
          </cell>
          <cell r="Y637">
            <v>0</v>
          </cell>
          <cell r="Z637">
            <v>-50</v>
          </cell>
          <cell r="AA637">
            <v>0</v>
          </cell>
          <cell r="AB637">
            <v>-267456.39500000002</v>
          </cell>
          <cell r="AC637">
            <v>0</v>
          </cell>
          <cell r="AD637">
            <v>56702450.814999998</v>
          </cell>
          <cell r="AE637">
            <v>0</v>
          </cell>
          <cell r="AF637">
            <v>2.6077778880216163</v>
          </cell>
          <cell r="AG637">
            <v>0</v>
          </cell>
          <cell r="AH637">
            <v>4391090</v>
          </cell>
          <cell r="AI637">
            <v>0</v>
          </cell>
          <cell r="AJ637">
            <v>-561644.18000000017</v>
          </cell>
          <cell r="AK637">
            <v>0</v>
          </cell>
          <cell r="AL637">
            <v>-50</v>
          </cell>
          <cell r="AM637">
            <v>0</v>
          </cell>
          <cell r="AN637">
            <v>-280822.09000000008</v>
          </cell>
          <cell r="AO637">
            <v>0</v>
          </cell>
          <cell r="AP637">
            <v>60251074.544999994</v>
          </cell>
        </row>
        <row r="638">
          <cell r="A638" t="str">
            <v>36700Utah</v>
          </cell>
          <cell r="B638" t="str">
            <v>Utah</v>
          </cell>
          <cell r="C638" t="str">
            <v>Utah</v>
          </cell>
          <cell r="D638">
            <v>367</v>
          </cell>
          <cell r="E638">
            <v>367</v>
          </cell>
          <cell r="F638" t="str">
            <v>Underground Conductors and Devices</v>
          </cell>
          <cell r="G638">
            <v>0</v>
          </cell>
          <cell r="H638">
            <v>467447484.77999997</v>
          </cell>
          <cell r="I638">
            <v>0</v>
          </cell>
          <cell r="J638">
            <v>-2062969.63</v>
          </cell>
          <cell r="K638">
            <v>0</v>
          </cell>
          <cell r="L638">
            <v>465384515.14999998</v>
          </cell>
          <cell r="M638">
            <v>0</v>
          </cell>
          <cell r="N638">
            <v>-2181852.1600000001</v>
          </cell>
          <cell r="O638">
            <v>0</v>
          </cell>
          <cell r="P638">
            <v>463202662.98999995</v>
          </cell>
          <cell r="Q638">
            <v>0</v>
          </cell>
          <cell r="R638">
            <v>148349943</v>
          </cell>
          <cell r="S638">
            <v>0</v>
          </cell>
          <cell r="T638">
            <v>2.4422863965609589</v>
          </cell>
          <cell r="U638">
            <v>0</v>
          </cell>
          <cell r="V638">
            <v>11391215</v>
          </cell>
          <cell r="W638">
            <v>0</v>
          </cell>
          <cell r="X638">
            <v>-2062969.63</v>
          </cell>
          <cell r="Y638">
            <v>0</v>
          </cell>
          <cell r="Z638">
            <v>-25</v>
          </cell>
          <cell r="AA638">
            <v>0</v>
          </cell>
          <cell r="AB638">
            <v>-515742.40749999997</v>
          </cell>
          <cell r="AC638">
            <v>0</v>
          </cell>
          <cell r="AD638">
            <v>157162445.96250001</v>
          </cell>
          <cell r="AE638">
            <v>0</v>
          </cell>
          <cell r="AF638">
            <v>2.4422863965609589</v>
          </cell>
          <cell r="AG638">
            <v>0</v>
          </cell>
          <cell r="AH638">
            <v>11339379</v>
          </cell>
          <cell r="AI638">
            <v>0</v>
          </cell>
          <cell r="AJ638">
            <v>-2181852.1600000001</v>
          </cell>
          <cell r="AK638">
            <v>0</v>
          </cell>
          <cell r="AL638">
            <v>-25</v>
          </cell>
          <cell r="AM638">
            <v>0</v>
          </cell>
          <cell r="AN638">
            <v>-545463.04000000004</v>
          </cell>
          <cell r="AO638">
            <v>0</v>
          </cell>
          <cell r="AP638">
            <v>165774509.76250002</v>
          </cell>
        </row>
        <row r="639">
          <cell r="A639" t="str">
            <v>36800Utah</v>
          </cell>
          <cell r="B639" t="str">
            <v>Utah</v>
          </cell>
          <cell r="C639" t="str">
            <v>Utah</v>
          </cell>
          <cell r="D639">
            <v>368</v>
          </cell>
          <cell r="E639">
            <v>368</v>
          </cell>
          <cell r="F639" t="str">
            <v>Line Transformers</v>
          </cell>
          <cell r="G639">
            <v>0</v>
          </cell>
          <cell r="H639">
            <v>427468015.19999999</v>
          </cell>
          <cell r="I639">
            <v>0</v>
          </cell>
          <cell r="J639">
            <v>-5029853.9700000007</v>
          </cell>
          <cell r="K639">
            <v>0</v>
          </cell>
          <cell r="L639">
            <v>422438161.22999996</v>
          </cell>
          <cell r="M639">
            <v>0</v>
          </cell>
          <cell r="N639">
            <v>-5082532.7300000014</v>
          </cell>
          <cell r="O639">
            <v>0</v>
          </cell>
          <cell r="P639">
            <v>417355628.49999994</v>
          </cell>
          <cell r="Q639">
            <v>0</v>
          </cell>
          <cell r="R639">
            <v>111936868</v>
          </cell>
          <cell r="S639">
            <v>0</v>
          </cell>
          <cell r="T639">
            <v>2.8853911376151422</v>
          </cell>
          <cell r="U639">
            <v>0</v>
          </cell>
          <cell r="V639">
            <v>12261559</v>
          </cell>
          <cell r="W639">
            <v>0</v>
          </cell>
          <cell r="X639">
            <v>-5029853.9700000007</v>
          </cell>
          <cell r="Y639">
            <v>0</v>
          </cell>
          <cell r="Z639">
            <v>-5</v>
          </cell>
          <cell r="AA639">
            <v>0</v>
          </cell>
          <cell r="AB639">
            <v>-251492.69850000003</v>
          </cell>
          <cell r="AC639">
            <v>0</v>
          </cell>
          <cell r="AD639">
            <v>118917080.33149999</v>
          </cell>
          <cell r="AE639">
            <v>0</v>
          </cell>
          <cell r="AF639">
            <v>2.8853911376151422</v>
          </cell>
          <cell r="AG639">
            <v>0</v>
          </cell>
          <cell r="AH639">
            <v>12115668</v>
          </cell>
          <cell r="AI639">
            <v>0</v>
          </cell>
          <cell r="AJ639">
            <v>-5082532.7300000014</v>
          </cell>
          <cell r="AK639">
            <v>0</v>
          </cell>
          <cell r="AL639">
            <v>-5</v>
          </cell>
          <cell r="AM639">
            <v>0</v>
          </cell>
          <cell r="AN639">
            <v>-254126.63650000005</v>
          </cell>
          <cell r="AO639">
            <v>0</v>
          </cell>
          <cell r="AP639">
            <v>125696088.96499999</v>
          </cell>
        </row>
        <row r="640">
          <cell r="A640" t="str">
            <v>36900Utah</v>
          </cell>
          <cell r="B640" t="str">
            <v>Utah</v>
          </cell>
          <cell r="C640" t="str">
            <v>Utah</v>
          </cell>
          <cell r="D640">
            <v>369</v>
          </cell>
          <cell r="E640">
            <v>369</v>
          </cell>
          <cell r="F640" t="str">
            <v>Services</v>
          </cell>
          <cell r="G640">
            <v>0</v>
          </cell>
          <cell r="H640">
            <v>224795047.11000001</v>
          </cell>
          <cell r="I640">
            <v>0</v>
          </cell>
          <cell r="J640">
            <v>-186.42</v>
          </cell>
          <cell r="K640">
            <v>0</v>
          </cell>
          <cell r="L640">
            <v>224794860.69000003</v>
          </cell>
          <cell r="M640">
            <v>0</v>
          </cell>
          <cell r="N640">
            <v>-292.74</v>
          </cell>
          <cell r="O640">
            <v>0</v>
          </cell>
          <cell r="P640">
            <v>224794567.95000002</v>
          </cell>
          <cell r="Q640">
            <v>0</v>
          </cell>
          <cell r="R640">
            <v>60929367</v>
          </cell>
          <cell r="S640">
            <v>0</v>
          </cell>
          <cell r="T640">
            <v>1.8259301984447318</v>
          </cell>
          <cell r="U640">
            <v>0</v>
          </cell>
          <cell r="V640">
            <v>4104599</v>
          </cell>
          <cell r="W640">
            <v>0</v>
          </cell>
          <cell r="X640">
            <v>-186.42</v>
          </cell>
          <cell r="Y640">
            <v>0</v>
          </cell>
          <cell r="Z640">
            <v>-25</v>
          </cell>
          <cell r="AA640">
            <v>0</v>
          </cell>
          <cell r="AB640">
            <v>-46.604999999999997</v>
          </cell>
          <cell r="AC640">
            <v>0</v>
          </cell>
          <cell r="AD640">
            <v>65033732.975000001</v>
          </cell>
          <cell r="AE640">
            <v>0</v>
          </cell>
          <cell r="AF640">
            <v>1.8259301984447318</v>
          </cell>
          <cell r="AG640">
            <v>0</v>
          </cell>
          <cell r="AH640">
            <v>4104595</v>
          </cell>
          <cell r="AI640">
            <v>0</v>
          </cell>
          <cell r="AJ640">
            <v>-292.74</v>
          </cell>
          <cell r="AK640">
            <v>0</v>
          </cell>
          <cell r="AL640">
            <v>-25</v>
          </cell>
          <cell r="AM640">
            <v>0</v>
          </cell>
          <cell r="AN640">
            <v>-73.185000000000002</v>
          </cell>
          <cell r="AO640">
            <v>0</v>
          </cell>
          <cell r="AP640">
            <v>69137962.049999997</v>
          </cell>
        </row>
        <row r="641">
          <cell r="A641" t="str">
            <v>37000Utah</v>
          </cell>
          <cell r="B641" t="str">
            <v>Utah</v>
          </cell>
          <cell r="C641" t="str">
            <v>Utah</v>
          </cell>
          <cell r="D641">
            <v>370</v>
          </cell>
          <cell r="E641">
            <v>370</v>
          </cell>
          <cell r="F641" t="str">
            <v>Meters</v>
          </cell>
          <cell r="G641">
            <v>0</v>
          </cell>
          <cell r="H641">
            <v>73237990.219999999</v>
          </cell>
          <cell r="I641">
            <v>0</v>
          </cell>
          <cell r="J641">
            <v>-4438175.9100000011</v>
          </cell>
          <cell r="K641">
            <v>0</v>
          </cell>
          <cell r="L641">
            <v>68799814.310000002</v>
          </cell>
          <cell r="M641">
            <v>0</v>
          </cell>
          <cell r="N641">
            <v>-2354651.3100000005</v>
          </cell>
          <cell r="O641">
            <v>0</v>
          </cell>
          <cell r="P641">
            <v>66445163</v>
          </cell>
          <cell r="Q641">
            <v>0</v>
          </cell>
          <cell r="R641">
            <v>30909193</v>
          </cell>
          <cell r="S641">
            <v>0</v>
          </cell>
          <cell r="T641">
            <v>3.6380750715264574</v>
          </cell>
          <cell r="U641">
            <v>0</v>
          </cell>
          <cell r="V641">
            <v>2583721</v>
          </cell>
          <cell r="W641">
            <v>0</v>
          </cell>
          <cell r="X641">
            <v>-4438175.9100000011</v>
          </cell>
          <cell r="Y641">
            <v>0</v>
          </cell>
          <cell r="Z641">
            <v>-2</v>
          </cell>
          <cell r="AA641">
            <v>0</v>
          </cell>
          <cell r="AB641">
            <v>-88763.51820000002</v>
          </cell>
          <cell r="AC641">
            <v>0</v>
          </cell>
          <cell r="AD641">
            <v>28965974.571800001</v>
          </cell>
          <cell r="AE641">
            <v>0</v>
          </cell>
          <cell r="AF641">
            <v>3.6380750715264574</v>
          </cell>
          <cell r="AG641">
            <v>0</v>
          </cell>
          <cell r="AH641">
            <v>2460157</v>
          </cell>
          <cell r="AI641">
            <v>0</v>
          </cell>
          <cell r="AJ641">
            <v>-2354651.3100000005</v>
          </cell>
          <cell r="AK641">
            <v>0</v>
          </cell>
          <cell r="AL641">
            <v>-2</v>
          </cell>
          <cell r="AM641">
            <v>0</v>
          </cell>
          <cell r="AN641">
            <v>-47093.026200000008</v>
          </cell>
          <cell r="AO641">
            <v>0</v>
          </cell>
          <cell r="AP641">
            <v>29024387.235599998</v>
          </cell>
        </row>
        <row r="642">
          <cell r="A642" t="str">
            <v>37100Utah</v>
          </cell>
          <cell r="B642" t="str">
            <v>Utah</v>
          </cell>
          <cell r="C642" t="str">
            <v>Utah</v>
          </cell>
          <cell r="D642">
            <v>371</v>
          </cell>
          <cell r="E642">
            <v>371</v>
          </cell>
          <cell r="F642" t="str">
            <v>Installations on Customer Premises</v>
          </cell>
          <cell r="G642">
            <v>0</v>
          </cell>
          <cell r="H642">
            <v>4418312.74</v>
          </cell>
          <cell r="I642">
            <v>0</v>
          </cell>
          <cell r="J642">
            <v>-165442.84</v>
          </cell>
          <cell r="K642">
            <v>0</v>
          </cell>
          <cell r="L642">
            <v>4252869.9000000004</v>
          </cell>
          <cell r="M642">
            <v>0</v>
          </cell>
          <cell r="N642">
            <v>-164316.82000000004</v>
          </cell>
          <cell r="O642">
            <v>0</v>
          </cell>
          <cell r="P642">
            <v>4088553.0800000005</v>
          </cell>
          <cell r="Q642">
            <v>0</v>
          </cell>
          <cell r="R642">
            <v>2696560</v>
          </cell>
          <cell r="S642">
            <v>0</v>
          </cell>
          <cell r="T642">
            <v>4.799905454765085</v>
          </cell>
          <cell r="U642">
            <v>0</v>
          </cell>
          <cell r="V642">
            <v>208104</v>
          </cell>
          <cell r="W642">
            <v>0</v>
          </cell>
          <cell r="X642">
            <v>-165442.84</v>
          </cell>
          <cell r="Y642">
            <v>0</v>
          </cell>
          <cell r="Z642">
            <v>-60</v>
          </cell>
          <cell r="AA642">
            <v>0</v>
          </cell>
          <cell r="AB642">
            <v>-99265.703999999998</v>
          </cell>
          <cell r="AC642">
            <v>0</v>
          </cell>
          <cell r="AD642">
            <v>2639955.4560000002</v>
          </cell>
          <cell r="AE642">
            <v>0</v>
          </cell>
          <cell r="AF642">
            <v>4.799905454765085</v>
          </cell>
          <cell r="AG642">
            <v>0</v>
          </cell>
          <cell r="AH642">
            <v>200190</v>
          </cell>
          <cell r="AI642">
            <v>0</v>
          </cell>
          <cell r="AJ642">
            <v>-164316.82000000004</v>
          </cell>
          <cell r="AK642">
            <v>0</v>
          </cell>
          <cell r="AL642">
            <v>-60</v>
          </cell>
          <cell r="AM642">
            <v>0</v>
          </cell>
          <cell r="AN642">
            <v>-98590.092000000033</v>
          </cell>
          <cell r="AO642">
            <v>0</v>
          </cell>
          <cell r="AP642">
            <v>2577238.5440000002</v>
          </cell>
        </row>
        <row r="643">
          <cell r="A643" t="str">
            <v>37300Utah</v>
          </cell>
          <cell r="B643" t="str">
            <v>Utah</v>
          </cell>
          <cell r="C643" t="str">
            <v>Utah</v>
          </cell>
          <cell r="D643">
            <v>373</v>
          </cell>
          <cell r="E643">
            <v>373</v>
          </cell>
          <cell r="F643" t="str">
            <v>Street Lighting and Signal Systems</v>
          </cell>
          <cell r="G643">
            <v>0</v>
          </cell>
          <cell r="H643">
            <v>23767481.890000001</v>
          </cell>
          <cell r="I643">
            <v>0</v>
          </cell>
          <cell r="J643">
            <v>-610747.67999999993</v>
          </cell>
          <cell r="K643">
            <v>0</v>
          </cell>
          <cell r="L643">
            <v>23156734.210000001</v>
          </cell>
          <cell r="M643">
            <v>0</v>
          </cell>
          <cell r="N643">
            <v>-624435.74000000022</v>
          </cell>
          <cell r="O643">
            <v>0</v>
          </cell>
          <cell r="P643">
            <v>22532298.469999999</v>
          </cell>
          <cell r="Q643">
            <v>0</v>
          </cell>
          <cell r="R643">
            <v>10488494</v>
          </cell>
          <cell r="S643">
            <v>0</v>
          </cell>
          <cell r="T643">
            <v>3.0555198447317591</v>
          </cell>
          <cell r="U643">
            <v>0</v>
          </cell>
          <cell r="V643">
            <v>716889</v>
          </cell>
          <cell r="W643">
            <v>0</v>
          </cell>
          <cell r="X643">
            <v>-610747.67999999993</v>
          </cell>
          <cell r="Y643">
            <v>0</v>
          </cell>
          <cell r="Z643">
            <v>-20</v>
          </cell>
          <cell r="AA643">
            <v>0</v>
          </cell>
          <cell r="AB643">
            <v>-122149.53599999998</v>
          </cell>
          <cell r="AC643">
            <v>0</v>
          </cell>
          <cell r="AD643">
            <v>10472485.784</v>
          </cell>
          <cell r="AE643">
            <v>0</v>
          </cell>
          <cell r="AF643">
            <v>3.0555198447317591</v>
          </cell>
          <cell r="AG643">
            <v>0</v>
          </cell>
          <cell r="AH643">
            <v>698019</v>
          </cell>
          <cell r="AI643">
            <v>0</v>
          </cell>
          <cell r="AJ643">
            <v>-624435.74000000022</v>
          </cell>
          <cell r="AK643">
            <v>0</v>
          </cell>
          <cell r="AL643">
            <v>-20</v>
          </cell>
          <cell r="AM643">
            <v>0</v>
          </cell>
          <cell r="AN643">
            <v>-124887.14800000004</v>
          </cell>
          <cell r="AO643">
            <v>0</v>
          </cell>
          <cell r="AP643">
            <v>10421181.896</v>
          </cell>
        </row>
        <row r="644">
          <cell r="A644">
            <v>0</v>
          </cell>
          <cell r="B644">
            <v>0</v>
          </cell>
          <cell r="C644">
            <v>0</v>
          </cell>
          <cell r="D644">
            <v>0</v>
          </cell>
          <cell r="E644">
            <v>0</v>
          </cell>
          <cell r="F644" t="str">
            <v>TOTAL UTAH - DISTRIBUTION</v>
          </cell>
          <cell r="G644">
            <v>0</v>
          </cell>
          <cell r="H644">
            <v>2388444688.1899996</v>
          </cell>
          <cell r="I644">
            <v>0</v>
          </cell>
          <cell r="J644">
            <v>-23562322.869999997</v>
          </cell>
          <cell r="K644">
            <v>0</v>
          </cell>
          <cell r="L644">
            <v>2364882365.3200002</v>
          </cell>
          <cell r="M644">
            <v>0</v>
          </cell>
          <cell r="N644">
            <v>-21788088.560000002</v>
          </cell>
          <cell r="O644">
            <v>0</v>
          </cell>
          <cell r="P644">
            <v>2343094276.7599998</v>
          </cell>
          <cell r="Q644">
            <v>0</v>
          </cell>
          <cell r="R644">
            <v>742835137</v>
          </cell>
          <cell r="S644">
            <v>0</v>
          </cell>
          <cell r="T644">
            <v>0</v>
          </cell>
          <cell r="U644">
            <v>0</v>
          </cell>
          <cell r="V644">
            <v>63968758</v>
          </cell>
          <cell r="W644">
            <v>0</v>
          </cell>
          <cell r="X644">
            <v>-23562322.869999997</v>
          </cell>
          <cell r="Y644">
            <v>0</v>
          </cell>
          <cell r="Z644">
            <v>0</v>
          </cell>
          <cell r="AA644">
            <v>0</v>
          </cell>
          <cell r="AB644">
            <v>-5797461.0077</v>
          </cell>
          <cell r="AC644">
            <v>0</v>
          </cell>
          <cell r="AD644">
            <v>777444111.12230003</v>
          </cell>
          <cell r="AE644">
            <v>0</v>
          </cell>
          <cell r="AF644">
            <v>0</v>
          </cell>
          <cell r="AG644">
            <v>0</v>
          </cell>
          <cell r="AH644">
            <v>63290965</v>
          </cell>
          <cell r="AI644">
            <v>0</v>
          </cell>
          <cell r="AJ644">
            <v>-21788088.560000002</v>
          </cell>
          <cell r="AK644">
            <v>0</v>
          </cell>
          <cell r="AL644">
            <v>0</v>
          </cell>
          <cell r="AM644">
            <v>0</v>
          </cell>
          <cell r="AN644">
            <v>-5842199.8816999998</v>
          </cell>
          <cell r="AO644">
            <v>0</v>
          </cell>
          <cell r="AP644">
            <v>813104787.68060005</v>
          </cell>
        </row>
        <row r="645">
          <cell r="A645">
            <v>0</v>
          </cell>
          <cell r="B645">
            <v>0</v>
          </cell>
          <cell r="C645">
            <v>0</v>
          </cell>
          <cell r="D645">
            <v>0</v>
          </cell>
          <cell r="E645">
            <v>0</v>
          </cell>
          <cell r="F645">
            <v>0</v>
          </cell>
          <cell r="G645">
            <v>0</v>
          </cell>
          <cell r="H645">
            <v>0</v>
          </cell>
          <cell r="I645">
            <v>0</v>
          </cell>
          <cell r="J645">
            <v>0</v>
          </cell>
          <cell r="K645">
            <v>0</v>
          </cell>
          <cell r="L645">
            <v>0</v>
          </cell>
          <cell r="M645">
            <v>0</v>
          </cell>
          <cell r="N645">
            <v>0</v>
          </cell>
          <cell r="O645">
            <v>0</v>
          </cell>
          <cell r="P645">
            <v>0</v>
          </cell>
          <cell r="Q645">
            <v>0</v>
          </cell>
          <cell r="R645">
            <v>0</v>
          </cell>
          <cell r="S645">
            <v>0</v>
          </cell>
          <cell r="T645">
            <v>0</v>
          </cell>
          <cell r="U645">
            <v>0</v>
          </cell>
          <cell r="V645">
            <v>0</v>
          </cell>
          <cell r="W645">
            <v>0</v>
          </cell>
          <cell r="X645">
            <v>0</v>
          </cell>
          <cell r="Y645">
            <v>0</v>
          </cell>
          <cell r="Z645">
            <v>0</v>
          </cell>
          <cell r="AA645">
            <v>0</v>
          </cell>
          <cell r="AB645">
            <v>0</v>
          </cell>
          <cell r="AC645">
            <v>0</v>
          </cell>
          <cell r="AD645">
            <v>0</v>
          </cell>
          <cell r="AE645">
            <v>0</v>
          </cell>
          <cell r="AF645">
            <v>0</v>
          </cell>
          <cell r="AG645">
            <v>0</v>
          </cell>
          <cell r="AH645">
            <v>0</v>
          </cell>
          <cell r="AI645">
            <v>0</v>
          </cell>
          <cell r="AJ645">
            <v>0</v>
          </cell>
          <cell r="AK645">
            <v>0</v>
          </cell>
          <cell r="AL645">
            <v>0</v>
          </cell>
          <cell r="AM645">
            <v>0</v>
          </cell>
          <cell r="AN645">
            <v>0</v>
          </cell>
          <cell r="AO645">
            <v>0</v>
          </cell>
          <cell r="AP645">
            <v>0</v>
          </cell>
        </row>
        <row r="646">
          <cell r="A646">
            <v>0</v>
          </cell>
          <cell r="B646">
            <v>0</v>
          </cell>
          <cell r="C646">
            <v>0</v>
          </cell>
          <cell r="D646">
            <v>0</v>
          </cell>
          <cell r="E646">
            <v>0</v>
          </cell>
          <cell r="F646" t="str">
            <v>IDAHO -  DISTRIBUTION</v>
          </cell>
          <cell r="G646">
            <v>0</v>
          </cell>
          <cell r="H646">
            <v>0</v>
          </cell>
          <cell r="I646">
            <v>0</v>
          </cell>
          <cell r="J646">
            <v>0</v>
          </cell>
          <cell r="K646">
            <v>0</v>
          </cell>
          <cell r="L646">
            <v>0</v>
          </cell>
          <cell r="M646">
            <v>0</v>
          </cell>
          <cell r="N646">
            <v>0</v>
          </cell>
          <cell r="O646">
            <v>0</v>
          </cell>
          <cell r="P646">
            <v>0</v>
          </cell>
          <cell r="Q646">
            <v>0</v>
          </cell>
          <cell r="R646">
            <v>0</v>
          </cell>
          <cell r="S646">
            <v>0</v>
          </cell>
          <cell r="T646">
            <v>0</v>
          </cell>
          <cell r="U646">
            <v>0</v>
          </cell>
          <cell r="V646">
            <v>0</v>
          </cell>
          <cell r="W646">
            <v>0</v>
          </cell>
          <cell r="X646">
            <v>0</v>
          </cell>
          <cell r="Y646">
            <v>0</v>
          </cell>
          <cell r="Z646">
            <v>0</v>
          </cell>
          <cell r="AA646">
            <v>0</v>
          </cell>
          <cell r="AB646">
            <v>0</v>
          </cell>
          <cell r="AC646">
            <v>0</v>
          </cell>
          <cell r="AD646">
            <v>0</v>
          </cell>
          <cell r="AE646">
            <v>0</v>
          </cell>
          <cell r="AF646">
            <v>0</v>
          </cell>
          <cell r="AG646">
            <v>0</v>
          </cell>
          <cell r="AH646">
            <v>0</v>
          </cell>
          <cell r="AI646">
            <v>0</v>
          </cell>
          <cell r="AJ646">
            <v>0</v>
          </cell>
          <cell r="AK646">
            <v>0</v>
          </cell>
          <cell r="AL646">
            <v>0</v>
          </cell>
          <cell r="AM646">
            <v>0</v>
          </cell>
          <cell r="AN646">
            <v>0</v>
          </cell>
          <cell r="AO646">
            <v>0</v>
          </cell>
          <cell r="AP646">
            <v>0</v>
          </cell>
        </row>
        <row r="647">
          <cell r="A647" t="str">
            <v>36020Idaho</v>
          </cell>
          <cell r="B647" t="str">
            <v>Idaho</v>
          </cell>
          <cell r="C647" t="str">
            <v>Idaho</v>
          </cell>
          <cell r="D647">
            <v>360.2</v>
          </cell>
          <cell r="E647">
            <v>360.2</v>
          </cell>
          <cell r="F647" t="str">
            <v>Rights-of-Way</v>
          </cell>
          <cell r="G647">
            <v>0</v>
          </cell>
          <cell r="H647">
            <v>1085196.3400000001</v>
          </cell>
          <cell r="I647">
            <v>0</v>
          </cell>
          <cell r="J647">
            <v>-1042.26</v>
          </cell>
          <cell r="K647">
            <v>0</v>
          </cell>
          <cell r="L647">
            <v>1084154.08</v>
          </cell>
          <cell r="M647">
            <v>0</v>
          </cell>
          <cell r="N647">
            <v>-1246.22</v>
          </cell>
          <cell r="O647">
            <v>0</v>
          </cell>
          <cell r="P647">
            <v>1082907.8600000001</v>
          </cell>
          <cell r="Q647">
            <v>0</v>
          </cell>
          <cell r="R647">
            <v>372140</v>
          </cell>
          <cell r="S647">
            <v>0</v>
          </cell>
          <cell r="T647">
            <v>1.6722311182766663</v>
          </cell>
          <cell r="U647">
            <v>0</v>
          </cell>
          <cell r="V647">
            <v>18138</v>
          </cell>
          <cell r="W647">
            <v>0</v>
          </cell>
          <cell r="X647">
            <v>-1042.26</v>
          </cell>
          <cell r="Y647">
            <v>0</v>
          </cell>
          <cell r="Z647">
            <v>0</v>
          </cell>
          <cell r="AA647">
            <v>0</v>
          </cell>
          <cell r="AB647">
            <v>0</v>
          </cell>
          <cell r="AC647">
            <v>0</v>
          </cell>
          <cell r="AD647">
            <v>389235.74</v>
          </cell>
          <cell r="AE647">
            <v>0</v>
          </cell>
          <cell r="AF647">
            <v>1.6722311182766663</v>
          </cell>
          <cell r="AG647">
            <v>0</v>
          </cell>
          <cell r="AH647">
            <v>18119</v>
          </cell>
          <cell r="AI647">
            <v>0</v>
          </cell>
          <cell r="AJ647">
            <v>-1246.22</v>
          </cell>
          <cell r="AK647">
            <v>0</v>
          </cell>
          <cell r="AL647">
            <v>0</v>
          </cell>
          <cell r="AM647">
            <v>0</v>
          </cell>
          <cell r="AN647">
            <v>0</v>
          </cell>
          <cell r="AO647">
            <v>0</v>
          </cell>
          <cell r="AP647">
            <v>406108.52</v>
          </cell>
        </row>
        <row r="648">
          <cell r="A648" t="str">
            <v>36100Idaho</v>
          </cell>
          <cell r="B648" t="str">
            <v>Idaho</v>
          </cell>
          <cell r="C648" t="str">
            <v>Idaho</v>
          </cell>
          <cell r="D648">
            <v>361</v>
          </cell>
          <cell r="E648">
            <v>361</v>
          </cell>
          <cell r="F648" t="str">
            <v>Structures and Improvements</v>
          </cell>
          <cell r="G648">
            <v>0</v>
          </cell>
          <cell r="H648">
            <v>2161811.3199999998</v>
          </cell>
          <cell r="I648">
            <v>0</v>
          </cell>
          <cell r="J648">
            <v>-8935.57</v>
          </cell>
          <cell r="K648">
            <v>0</v>
          </cell>
          <cell r="L648">
            <v>2152875.75</v>
          </cell>
          <cell r="M648">
            <v>0</v>
          </cell>
          <cell r="N648">
            <v>-9308.6499999999978</v>
          </cell>
          <cell r="O648">
            <v>0</v>
          </cell>
          <cell r="P648">
            <v>2143567.1</v>
          </cell>
          <cell r="Q648">
            <v>0</v>
          </cell>
          <cell r="R648">
            <v>392262</v>
          </cell>
          <cell r="S648">
            <v>0</v>
          </cell>
          <cell r="T648">
            <v>1.5840078355910032</v>
          </cell>
          <cell r="U648">
            <v>0</v>
          </cell>
          <cell r="V648">
            <v>34172</v>
          </cell>
          <cell r="W648">
            <v>0</v>
          </cell>
          <cell r="X648">
            <v>-8935.57</v>
          </cell>
          <cell r="Y648">
            <v>0</v>
          </cell>
          <cell r="Z648">
            <v>0</v>
          </cell>
          <cell r="AA648">
            <v>0</v>
          </cell>
          <cell r="AB648">
            <v>0</v>
          </cell>
          <cell r="AC648">
            <v>0</v>
          </cell>
          <cell r="AD648">
            <v>417498.43</v>
          </cell>
          <cell r="AE648">
            <v>0</v>
          </cell>
          <cell r="AF648">
            <v>1.5840078355910032</v>
          </cell>
          <cell r="AG648">
            <v>0</v>
          </cell>
          <cell r="AH648">
            <v>34028</v>
          </cell>
          <cell r="AI648">
            <v>0</v>
          </cell>
          <cell r="AJ648">
            <v>-9308.6499999999978</v>
          </cell>
          <cell r="AK648">
            <v>0</v>
          </cell>
          <cell r="AL648">
            <v>0</v>
          </cell>
          <cell r="AM648">
            <v>0</v>
          </cell>
          <cell r="AN648">
            <v>0</v>
          </cell>
          <cell r="AO648">
            <v>0</v>
          </cell>
          <cell r="AP648">
            <v>442217.77999999997</v>
          </cell>
        </row>
        <row r="649">
          <cell r="A649" t="str">
            <v>36200Idaho</v>
          </cell>
          <cell r="B649" t="str">
            <v>Idaho</v>
          </cell>
          <cell r="C649" t="str">
            <v>Idaho</v>
          </cell>
          <cell r="D649">
            <v>362</v>
          </cell>
          <cell r="E649">
            <v>362</v>
          </cell>
          <cell r="F649" t="str">
            <v>Station Equipment</v>
          </cell>
          <cell r="G649">
            <v>0</v>
          </cell>
          <cell r="H649">
            <v>28289569.09</v>
          </cell>
          <cell r="I649">
            <v>0</v>
          </cell>
          <cell r="J649">
            <v>-212195.33000000005</v>
          </cell>
          <cell r="K649">
            <v>0</v>
          </cell>
          <cell r="L649">
            <v>28077373.760000002</v>
          </cell>
          <cell r="M649">
            <v>0</v>
          </cell>
          <cell r="N649">
            <v>-218336.24</v>
          </cell>
          <cell r="O649">
            <v>0</v>
          </cell>
          <cell r="P649">
            <v>27859037.520000003</v>
          </cell>
          <cell r="Q649">
            <v>0</v>
          </cell>
          <cell r="R649">
            <v>8003683</v>
          </cell>
          <cell r="S649">
            <v>0</v>
          </cell>
          <cell r="T649">
            <v>2.0580779966074889</v>
          </cell>
          <cell r="U649">
            <v>0</v>
          </cell>
          <cell r="V649">
            <v>580038</v>
          </cell>
          <cell r="W649">
            <v>0</v>
          </cell>
          <cell r="X649">
            <v>-212195.33000000005</v>
          </cell>
          <cell r="Y649">
            <v>0</v>
          </cell>
          <cell r="Z649">
            <v>-10</v>
          </cell>
          <cell r="AA649">
            <v>0</v>
          </cell>
          <cell r="AB649">
            <v>-21219.533000000003</v>
          </cell>
          <cell r="AC649">
            <v>0</v>
          </cell>
          <cell r="AD649">
            <v>8350306.1370000001</v>
          </cell>
          <cell r="AE649">
            <v>0</v>
          </cell>
          <cell r="AF649">
            <v>2.0580779966074889</v>
          </cell>
          <cell r="AG649">
            <v>0</v>
          </cell>
          <cell r="AH649">
            <v>575607</v>
          </cell>
          <cell r="AI649">
            <v>0</v>
          </cell>
          <cell r="AJ649">
            <v>-218336.24</v>
          </cell>
          <cell r="AK649">
            <v>0</v>
          </cell>
          <cell r="AL649">
            <v>-10</v>
          </cell>
          <cell r="AM649">
            <v>0</v>
          </cell>
          <cell r="AN649">
            <v>-21833.624</v>
          </cell>
          <cell r="AO649">
            <v>0</v>
          </cell>
          <cell r="AP649">
            <v>8685743.273</v>
          </cell>
        </row>
        <row r="650">
          <cell r="A650" t="str">
            <v>36270Idaho</v>
          </cell>
          <cell r="B650" t="str">
            <v>Idaho</v>
          </cell>
          <cell r="C650" t="str">
            <v>Idaho</v>
          </cell>
          <cell r="D650">
            <v>362.7</v>
          </cell>
          <cell r="E650">
            <v>362.7</v>
          </cell>
          <cell r="F650" t="str">
            <v>Supervisory Equipment</v>
          </cell>
          <cell r="G650">
            <v>0</v>
          </cell>
          <cell r="H650">
            <v>388613.07</v>
          </cell>
          <cell r="I650">
            <v>0</v>
          </cell>
          <cell r="J650">
            <v>-9498.36</v>
          </cell>
          <cell r="K650">
            <v>0</v>
          </cell>
          <cell r="L650">
            <v>379114.71</v>
          </cell>
          <cell r="M650">
            <v>0</v>
          </cell>
          <cell r="N650">
            <v>-10807.849999999999</v>
          </cell>
          <cell r="O650">
            <v>0</v>
          </cell>
          <cell r="P650">
            <v>368306.86000000004</v>
          </cell>
          <cell r="Q650">
            <v>0</v>
          </cell>
          <cell r="R650">
            <v>225995</v>
          </cell>
          <cell r="S650">
            <v>0</v>
          </cell>
          <cell r="T650">
            <v>3.9900483561010271</v>
          </cell>
          <cell r="U650">
            <v>0</v>
          </cell>
          <cell r="V650">
            <v>15316</v>
          </cell>
          <cell r="W650">
            <v>0</v>
          </cell>
          <cell r="X650">
            <v>-9498.36</v>
          </cell>
          <cell r="Y650">
            <v>0</v>
          </cell>
          <cell r="Z650">
            <v>0</v>
          </cell>
          <cell r="AA650">
            <v>0</v>
          </cell>
          <cell r="AB650">
            <v>0</v>
          </cell>
          <cell r="AC650">
            <v>0</v>
          </cell>
          <cell r="AD650">
            <v>231812.64</v>
          </cell>
          <cell r="AE650">
            <v>0</v>
          </cell>
          <cell r="AF650">
            <v>3.9900483561010271</v>
          </cell>
          <cell r="AG650">
            <v>0</v>
          </cell>
          <cell r="AH650">
            <v>14911</v>
          </cell>
          <cell r="AI650">
            <v>0</v>
          </cell>
          <cell r="AJ650">
            <v>-10807.849999999999</v>
          </cell>
          <cell r="AK650">
            <v>0</v>
          </cell>
          <cell r="AL650">
            <v>0</v>
          </cell>
          <cell r="AM650">
            <v>0</v>
          </cell>
          <cell r="AN650">
            <v>0</v>
          </cell>
          <cell r="AO650">
            <v>0</v>
          </cell>
          <cell r="AP650">
            <v>235915.79</v>
          </cell>
        </row>
        <row r="651">
          <cell r="A651" t="str">
            <v>36400Idaho</v>
          </cell>
          <cell r="B651" t="str">
            <v>Idaho</v>
          </cell>
          <cell r="C651" t="str">
            <v>Idaho</v>
          </cell>
          <cell r="D651">
            <v>364</v>
          </cell>
          <cell r="E651">
            <v>364</v>
          </cell>
          <cell r="F651" t="str">
            <v>Poles, Towers and Fixtures</v>
          </cell>
          <cell r="G651">
            <v>0</v>
          </cell>
          <cell r="H651">
            <v>68677210.629999995</v>
          </cell>
          <cell r="I651">
            <v>0</v>
          </cell>
          <cell r="J651">
            <v>-807811.11</v>
          </cell>
          <cell r="K651">
            <v>0</v>
          </cell>
          <cell r="L651">
            <v>67869399.519999996</v>
          </cell>
          <cell r="M651">
            <v>0</v>
          </cell>
          <cell r="N651">
            <v>-815269.68999999983</v>
          </cell>
          <cell r="O651">
            <v>0</v>
          </cell>
          <cell r="P651">
            <v>67054129.829999998</v>
          </cell>
          <cell r="Q651">
            <v>0</v>
          </cell>
          <cell r="R651">
            <v>48900524</v>
          </cell>
          <cell r="S651">
            <v>0</v>
          </cell>
          <cell r="T651">
            <v>3.9511393160013975</v>
          </cell>
          <cell r="U651">
            <v>0</v>
          </cell>
          <cell r="V651">
            <v>2697573</v>
          </cell>
          <cell r="W651">
            <v>0</v>
          </cell>
          <cell r="X651">
            <v>-807811.11</v>
          </cell>
          <cell r="Y651">
            <v>0</v>
          </cell>
          <cell r="Z651">
            <v>-80</v>
          </cell>
          <cell r="AA651">
            <v>0</v>
          </cell>
          <cell r="AB651">
            <v>-646248.88799999992</v>
          </cell>
          <cell r="AC651">
            <v>0</v>
          </cell>
          <cell r="AD651">
            <v>50144037.002000004</v>
          </cell>
          <cell r="AE651">
            <v>0</v>
          </cell>
          <cell r="AF651">
            <v>3.9511393160013975</v>
          </cell>
          <cell r="AG651">
            <v>0</v>
          </cell>
          <cell r="AH651">
            <v>2665508</v>
          </cell>
          <cell r="AI651">
            <v>0</v>
          </cell>
          <cell r="AJ651">
            <v>-815269.68999999983</v>
          </cell>
          <cell r="AK651">
            <v>0</v>
          </cell>
          <cell r="AL651">
            <v>-80</v>
          </cell>
          <cell r="AM651">
            <v>0</v>
          </cell>
          <cell r="AN651">
            <v>-652215.75199999986</v>
          </cell>
          <cell r="AO651">
            <v>0</v>
          </cell>
          <cell r="AP651">
            <v>51342059.56000001</v>
          </cell>
        </row>
        <row r="652">
          <cell r="A652" t="str">
            <v>36500Idaho</v>
          </cell>
          <cell r="B652" t="str">
            <v>Idaho</v>
          </cell>
          <cell r="C652" t="str">
            <v>Idaho</v>
          </cell>
          <cell r="D652">
            <v>365</v>
          </cell>
          <cell r="E652">
            <v>365</v>
          </cell>
          <cell r="F652" t="str">
            <v>Overhead Conductors and Devices</v>
          </cell>
          <cell r="G652">
            <v>0</v>
          </cell>
          <cell r="H652">
            <v>34559097.719999999</v>
          </cell>
          <cell r="I652">
            <v>0</v>
          </cell>
          <cell r="J652">
            <v>-454260.7699999999</v>
          </cell>
          <cell r="K652">
            <v>0</v>
          </cell>
          <cell r="L652">
            <v>34104836.949999996</v>
          </cell>
          <cell r="M652">
            <v>0</v>
          </cell>
          <cell r="N652">
            <v>-458541.14000000013</v>
          </cell>
          <cell r="O652">
            <v>0</v>
          </cell>
          <cell r="P652">
            <v>33646295.809999995</v>
          </cell>
          <cell r="Q652">
            <v>0</v>
          </cell>
          <cell r="R652">
            <v>17615868</v>
          </cell>
          <cell r="S652">
            <v>0</v>
          </cell>
          <cell r="T652">
            <v>3.0123730702415088</v>
          </cell>
          <cell r="U652">
            <v>0</v>
          </cell>
          <cell r="V652">
            <v>1034207</v>
          </cell>
          <cell r="W652">
            <v>0</v>
          </cell>
          <cell r="X652">
            <v>-454260.7699999999</v>
          </cell>
          <cell r="Y652">
            <v>0</v>
          </cell>
          <cell r="Z652">
            <v>-30</v>
          </cell>
          <cell r="AA652">
            <v>0</v>
          </cell>
          <cell r="AB652">
            <v>-136278.23099999997</v>
          </cell>
          <cell r="AC652">
            <v>0</v>
          </cell>
          <cell r="AD652">
            <v>18059535.999000002</v>
          </cell>
          <cell r="AE652">
            <v>0</v>
          </cell>
          <cell r="AF652">
            <v>3.0123730702415088</v>
          </cell>
          <cell r="AG652">
            <v>0</v>
          </cell>
          <cell r="AH652">
            <v>1020458</v>
          </cell>
          <cell r="AI652">
            <v>0</v>
          </cell>
          <cell r="AJ652">
            <v>-458541.14000000013</v>
          </cell>
          <cell r="AK652">
            <v>0</v>
          </cell>
          <cell r="AL652">
            <v>-30</v>
          </cell>
          <cell r="AM652">
            <v>0</v>
          </cell>
          <cell r="AN652">
            <v>-137562.34200000003</v>
          </cell>
          <cell r="AO652">
            <v>0</v>
          </cell>
          <cell r="AP652">
            <v>18483890.517000001</v>
          </cell>
        </row>
        <row r="653">
          <cell r="A653" t="str">
            <v>36600Idaho</v>
          </cell>
          <cell r="B653" t="str">
            <v>Idaho</v>
          </cell>
          <cell r="C653" t="str">
            <v>Idaho</v>
          </cell>
          <cell r="D653">
            <v>366</v>
          </cell>
          <cell r="E653">
            <v>366</v>
          </cell>
          <cell r="F653" t="str">
            <v>Underground Conduit</v>
          </cell>
          <cell r="G653">
            <v>0</v>
          </cell>
          <cell r="H653">
            <v>7887911.9299999997</v>
          </cell>
          <cell r="I653">
            <v>0</v>
          </cell>
          <cell r="J653">
            <v>-25513.390000000007</v>
          </cell>
          <cell r="K653">
            <v>0</v>
          </cell>
          <cell r="L653">
            <v>7862398.54</v>
          </cell>
          <cell r="M653">
            <v>0</v>
          </cell>
          <cell r="N653">
            <v>-26782.3</v>
          </cell>
          <cell r="O653">
            <v>0</v>
          </cell>
          <cell r="P653">
            <v>7835616.2400000002</v>
          </cell>
          <cell r="Q653">
            <v>0</v>
          </cell>
          <cell r="R653">
            <v>2149995</v>
          </cell>
          <cell r="S653">
            <v>0</v>
          </cell>
          <cell r="T653">
            <v>2.6077778880216163</v>
          </cell>
          <cell r="U653">
            <v>0</v>
          </cell>
          <cell r="V653">
            <v>205367</v>
          </cell>
          <cell r="W653">
            <v>0</v>
          </cell>
          <cell r="X653">
            <v>-25513.390000000007</v>
          </cell>
          <cell r="Y653">
            <v>0</v>
          </cell>
          <cell r="Z653">
            <v>-40</v>
          </cell>
          <cell r="AA653">
            <v>0</v>
          </cell>
          <cell r="AB653">
            <v>-10205.356000000003</v>
          </cell>
          <cell r="AC653">
            <v>0</v>
          </cell>
          <cell r="AD653">
            <v>2319643.2539999997</v>
          </cell>
          <cell r="AE653">
            <v>0</v>
          </cell>
          <cell r="AF653">
            <v>2.6077778880216163</v>
          </cell>
          <cell r="AG653">
            <v>0</v>
          </cell>
          <cell r="AH653">
            <v>204685</v>
          </cell>
          <cell r="AI653">
            <v>0</v>
          </cell>
          <cell r="AJ653">
            <v>-26782.3</v>
          </cell>
          <cell r="AK653">
            <v>0</v>
          </cell>
          <cell r="AL653">
            <v>-40</v>
          </cell>
          <cell r="AM653">
            <v>0</v>
          </cell>
          <cell r="AN653">
            <v>-10712.92</v>
          </cell>
          <cell r="AO653">
            <v>0</v>
          </cell>
          <cell r="AP653">
            <v>2486833.034</v>
          </cell>
        </row>
        <row r="654">
          <cell r="A654" t="str">
            <v>36700Idaho</v>
          </cell>
          <cell r="B654" t="str">
            <v>Idaho</v>
          </cell>
          <cell r="C654" t="str">
            <v>Idaho</v>
          </cell>
          <cell r="D654">
            <v>367</v>
          </cell>
          <cell r="E654">
            <v>367</v>
          </cell>
          <cell r="F654" t="str">
            <v>Underground Conductors and Devices</v>
          </cell>
          <cell r="G654">
            <v>0</v>
          </cell>
          <cell r="H654">
            <v>24598549.670000002</v>
          </cell>
          <cell r="I654">
            <v>0</v>
          </cell>
          <cell r="J654">
            <v>-116565.03</v>
          </cell>
          <cell r="K654">
            <v>0</v>
          </cell>
          <cell r="L654">
            <v>24481984.640000001</v>
          </cell>
          <cell r="M654">
            <v>0</v>
          </cell>
          <cell r="N654">
            <v>-123187.44999999998</v>
          </cell>
          <cell r="O654">
            <v>0</v>
          </cell>
          <cell r="P654">
            <v>24358797.190000001</v>
          </cell>
          <cell r="Q654">
            <v>0</v>
          </cell>
          <cell r="R654">
            <v>7061265</v>
          </cell>
          <cell r="S654">
            <v>0</v>
          </cell>
          <cell r="T654">
            <v>2.4422863965609589</v>
          </cell>
          <cell r="U654">
            <v>0</v>
          </cell>
          <cell r="V654">
            <v>599344</v>
          </cell>
          <cell r="W654">
            <v>0</v>
          </cell>
          <cell r="X654">
            <v>-116565.03</v>
          </cell>
          <cell r="Y654">
            <v>0</v>
          </cell>
          <cell r="Z654">
            <v>-15</v>
          </cell>
          <cell r="AA654">
            <v>0</v>
          </cell>
          <cell r="AB654">
            <v>-17484.754499999999</v>
          </cell>
          <cell r="AC654">
            <v>0</v>
          </cell>
          <cell r="AD654">
            <v>7526559.2154999999</v>
          </cell>
          <cell r="AE654">
            <v>0</v>
          </cell>
          <cell r="AF654">
            <v>2.4422863965609589</v>
          </cell>
          <cell r="AG654">
            <v>0</v>
          </cell>
          <cell r="AH654">
            <v>596416</v>
          </cell>
          <cell r="AI654">
            <v>0</v>
          </cell>
          <cell r="AJ654">
            <v>-123187.44999999998</v>
          </cell>
          <cell r="AK654">
            <v>0</v>
          </cell>
          <cell r="AL654">
            <v>-15</v>
          </cell>
          <cell r="AM654">
            <v>0</v>
          </cell>
          <cell r="AN654">
            <v>-18478.117499999997</v>
          </cell>
          <cell r="AO654">
            <v>0</v>
          </cell>
          <cell r="AP654">
            <v>7981309.648</v>
          </cell>
        </row>
        <row r="655">
          <cell r="A655" t="str">
            <v>36800Idaho</v>
          </cell>
          <cell r="B655" t="str">
            <v>Idaho</v>
          </cell>
          <cell r="C655" t="str">
            <v>Idaho</v>
          </cell>
          <cell r="D655">
            <v>368</v>
          </cell>
          <cell r="E655">
            <v>368</v>
          </cell>
          <cell r="F655" t="str">
            <v>Line Transformers</v>
          </cell>
          <cell r="G655">
            <v>0</v>
          </cell>
          <cell r="H655">
            <v>69825543.019999996</v>
          </cell>
          <cell r="I655">
            <v>0</v>
          </cell>
          <cell r="J655">
            <v>-895669.44</v>
          </cell>
          <cell r="K655">
            <v>0</v>
          </cell>
          <cell r="L655">
            <v>68929873.579999998</v>
          </cell>
          <cell r="M655">
            <v>0</v>
          </cell>
          <cell r="N655">
            <v>-905383.94000000006</v>
          </cell>
          <cell r="O655">
            <v>0</v>
          </cell>
          <cell r="P655">
            <v>68024489.640000001</v>
          </cell>
          <cell r="Q655">
            <v>0</v>
          </cell>
          <cell r="R655">
            <v>18661692</v>
          </cell>
          <cell r="S655">
            <v>0</v>
          </cell>
          <cell r="T655">
            <v>2.8853911376151422</v>
          </cell>
          <cell r="U655">
            <v>0</v>
          </cell>
          <cell r="V655">
            <v>2001818</v>
          </cell>
          <cell r="W655">
            <v>0</v>
          </cell>
          <cell r="X655">
            <v>-895669.44</v>
          </cell>
          <cell r="Y655">
            <v>0</v>
          </cell>
          <cell r="Z655">
            <v>-5</v>
          </cell>
          <cell r="AA655">
            <v>0</v>
          </cell>
          <cell r="AB655">
            <v>-44783.471999999994</v>
          </cell>
          <cell r="AC655">
            <v>0</v>
          </cell>
          <cell r="AD655">
            <v>19723057.088</v>
          </cell>
          <cell r="AE655">
            <v>0</v>
          </cell>
          <cell r="AF655">
            <v>2.8853911376151422</v>
          </cell>
          <cell r="AG655">
            <v>0</v>
          </cell>
          <cell r="AH655">
            <v>1975835</v>
          </cell>
          <cell r="AI655">
            <v>0</v>
          </cell>
          <cell r="AJ655">
            <v>-905383.94000000006</v>
          </cell>
          <cell r="AK655">
            <v>0</v>
          </cell>
          <cell r="AL655">
            <v>-5</v>
          </cell>
          <cell r="AM655">
            <v>0</v>
          </cell>
          <cell r="AN655">
            <v>-45269.197</v>
          </cell>
          <cell r="AO655">
            <v>0</v>
          </cell>
          <cell r="AP655">
            <v>20748238.950999998</v>
          </cell>
        </row>
        <row r="656">
          <cell r="A656" t="str">
            <v>36900Idaho</v>
          </cell>
          <cell r="B656" t="str">
            <v>Idaho</v>
          </cell>
          <cell r="C656" t="str">
            <v>Idaho</v>
          </cell>
          <cell r="D656">
            <v>369</v>
          </cell>
          <cell r="E656">
            <v>369</v>
          </cell>
          <cell r="F656" t="str">
            <v>Services</v>
          </cell>
          <cell r="G656">
            <v>0</v>
          </cell>
          <cell r="H656">
            <v>30457923.969999999</v>
          </cell>
          <cell r="I656">
            <v>0</v>
          </cell>
          <cell r="J656">
            <v>0</v>
          </cell>
          <cell r="K656">
            <v>0</v>
          </cell>
          <cell r="L656">
            <v>30457923.969999999</v>
          </cell>
          <cell r="M656">
            <v>0</v>
          </cell>
          <cell r="N656">
            <v>0</v>
          </cell>
          <cell r="O656">
            <v>0</v>
          </cell>
          <cell r="P656">
            <v>30457923.969999999</v>
          </cell>
          <cell r="Q656">
            <v>0</v>
          </cell>
          <cell r="R656">
            <v>7747154</v>
          </cell>
          <cell r="S656">
            <v>0</v>
          </cell>
          <cell r="T656">
            <v>1.8259301984447318</v>
          </cell>
          <cell r="U656">
            <v>0</v>
          </cell>
          <cell r="V656">
            <v>556140</v>
          </cell>
          <cell r="W656">
            <v>0</v>
          </cell>
          <cell r="X656">
            <v>0</v>
          </cell>
          <cell r="Y656">
            <v>0</v>
          </cell>
          <cell r="Z656">
            <v>-25</v>
          </cell>
          <cell r="AA656">
            <v>0</v>
          </cell>
          <cell r="AB656">
            <v>0</v>
          </cell>
          <cell r="AC656">
            <v>0</v>
          </cell>
          <cell r="AD656">
            <v>8303294</v>
          </cell>
          <cell r="AE656">
            <v>0</v>
          </cell>
          <cell r="AF656">
            <v>1.8259301984447318</v>
          </cell>
          <cell r="AG656">
            <v>0</v>
          </cell>
          <cell r="AH656">
            <v>556140</v>
          </cell>
          <cell r="AI656">
            <v>0</v>
          </cell>
          <cell r="AJ656">
            <v>0</v>
          </cell>
          <cell r="AK656">
            <v>0</v>
          </cell>
          <cell r="AL656">
            <v>-25</v>
          </cell>
          <cell r="AM656">
            <v>0</v>
          </cell>
          <cell r="AN656">
            <v>0</v>
          </cell>
          <cell r="AO656">
            <v>0</v>
          </cell>
          <cell r="AP656">
            <v>8859434</v>
          </cell>
        </row>
        <row r="657">
          <cell r="A657" t="str">
            <v>37000Idaho</v>
          </cell>
          <cell r="B657" t="str">
            <v>Idaho</v>
          </cell>
          <cell r="C657" t="str">
            <v>Idaho</v>
          </cell>
          <cell r="D657">
            <v>370</v>
          </cell>
          <cell r="E657">
            <v>370</v>
          </cell>
          <cell r="F657" t="str">
            <v>Meters</v>
          </cell>
          <cell r="G657">
            <v>0</v>
          </cell>
          <cell r="H657">
            <v>13315346.99</v>
          </cell>
          <cell r="I657">
            <v>0</v>
          </cell>
          <cell r="J657">
            <v>-1106970.9100000001</v>
          </cell>
          <cell r="K657">
            <v>0</v>
          </cell>
          <cell r="L657">
            <v>12208376.08</v>
          </cell>
          <cell r="M657">
            <v>0</v>
          </cell>
          <cell r="N657">
            <v>-874386.27</v>
          </cell>
          <cell r="O657">
            <v>0</v>
          </cell>
          <cell r="P657">
            <v>11333989.810000001</v>
          </cell>
          <cell r="Q657">
            <v>0</v>
          </cell>
          <cell r="R657">
            <v>7704248</v>
          </cell>
          <cell r="S657">
            <v>0</v>
          </cell>
          <cell r="T657">
            <v>3.6380750715264574</v>
          </cell>
          <cell r="U657">
            <v>0</v>
          </cell>
          <cell r="V657">
            <v>464286</v>
          </cell>
          <cell r="W657">
            <v>0</v>
          </cell>
          <cell r="X657">
            <v>-1106970.9100000001</v>
          </cell>
          <cell r="Y657">
            <v>0</v>
          </cell>
          <cell r="Z657">
            <v>-3</v>
          </cell>
          <cell r="AA657">
            <v>0</v>
          </cell>
          <cell r="AB657">
            <v>-33209.127300000007</v>
          </cell>
          <cell r="AC657">
            <v>0</v>
          </cell>
          <cell r="AD657">
            <v>7028353.9627</v>
          </cell>
          <cell r="AE657">
            <v>0</v>
          </cell>
          <cell r="AF657">
            <v>3.6380750715264574</v>
          </cell>
          <cell r="AG657">
            <v>0</v>
          </cell>
          <cell r="AH657">
            <v>428244</v>
          </cell>
          <cell r="AI657">
            <v>0</v>
          </cell>
          <cell r="AJ657">
            <v>-874386.27</v>
          </cell>
          <cell r="AK657">
            <v>0</v>
          </cell>
          <cell r="AL657">
            <v>-3</v>
          </cell>
          <cell r="AM657">
            <v>0</v>
          </cell>
          <cell r="AN657">
            <v>-26231.588100000001</v>
          </cell>
          <cell r="AO657">
            <v>0</v>
          </cell>
          <cell r="AP657">
            <v>6555980.1046000002</v>
          </cell>
        </row>
        <row r="658">
          <cell r="A658" t="str">
            <v>37100Idaho</v>
          </cell>
          <cell r="B658" t="str">
            <v>Idaho</v>
          </cell>
          <cell r="C658" t="str">
            <v>Idaho</v>
          </cell>
          <cell r="D658">
            <v>371</v>
          </cell>
          <cell r="E658">
            <v>371</v>
          </cell>
          <cell r="F658" t="str">
            <v>Installations on Customer Premises</v>
          </cell>
          <cell r="G658">
            <v>0</v>
          </cell>
          <cell r="H658">
            <v>169110.18</v>
          </cell>
          <cell r="I658">
            <v>0</v>
          </cell>
          <cell r="J658">
            <v>-6289.75</v>
          </cell>
          <cell r="K658">
            <v>0</v>
          </cell>
          <cell r="L658">
            <v>162820.43</v>
          </cell>
          <cell r="M658">
            <v>0</v>
          </cell>
          <cell r="N658">
            <v>-6254.6699999999992</v>
          </cell>
          <cell r="O658">
            <v>0</v>
          </cell>
          <cell r="P658">
            <v>156565.75999999998</v>
          </cell>
          <cell r="Q658">
            <v>0</v>
          </cell>
          <cell r="R658">
            <v>82913</v>
          </cell>
          <cell r="S658">
            <v>0</v>
          </cell>
          <cell r="T658">
            <v>4.799905454765085</v>
          </cell>
          <cell r="U658">
            <v>0</v>
          </cell>
          <cell r="V658">
            <v>7966</v>
          </cell>
          <cell r="W658">
            <v>0</v>
          </cell>
          <cell r="X658">
            <v>-6289.75</v>
          </cell>
          <cell r="Y658">
            <v>0</v>
          </cell>
          <cell r="Z658">
            <v>-45</v>
          </cell>
          <cell r="AA658">
            <v>0</v>
          </cell>
          <cell r="AB658">
            <v>-2830.3874999999998</v>
          </cell>
          <cell r="AC658">
            <v>0</v>
          </cell>
          <cell r="AD658">
            <v>81758.862500000003</v>
          </cell>
          <cell r="AE658">
            <v>0</v>
          </cell>
          <cell r="AF658">
            <v>4.799905454765085</v>
          </cell>
          <cell r="AG658">
            <v>0</v>
          </cell>
          <cell r="AH658">
            <v>7665</v>
          </cell>
          <cell r="AI658">
            <v>0</v>
          </cell>
          <cell r="AJ658">
            <v>-6254.6699999999992</v>
          </cell>
          <cell r="AK658">
            <v>0</v>
          </cell>
          <cell r="AL658">
            <v>-45</v>
          </cell>
          <cell r="AM658">
            <v>0</v>
          </cell>
          <cell r="AN658">
            <v>-2814.6014999999998</v>
          </cell>
          <cell r="AO658">
            <v>0</v>
          </cell>
          <cell r="AP658">
            <v>80354.591</v>
          </cell>
        </row>
        <row r="659">
          <cell r="A659" t="str">
            <v>37300Idaho</v>
          </cell>
          <cell r="B659" t="str">
            <v>Idaho</v>
          </cell>
          <cell r="C659" t="str">
            <v>Idaho</v>
          </cell>
          <cell r="D659">
            <v>373</v>
          </cell>
          <cell r="E659">
            <v>373</v>
          </cell>
          <cell r="F659" t="str">
            <v>Street Lighting and Signal Systems</v>
          </cell>
          <cell r="G659">
            <v>0</v>
          </cell>
          <cell r="H659">
            <v>618578.57999999996</v>
          </cell>
          <cell r="I659">
            <v>0</v>
          </cell>
          <cell r="J659">
            <v>-16270.509999999998</v>
          </cell>
          <cell r="K659">
            <v>0</v>
          </cell>
          <cell r="L659">
            <v>602308.06999999995</v>
          </cell>
          <cell r="M659">
            <v>0</v>
          </cell>
          <cell r="N659">
            <v>-16637.259999999998</v>
          </cell>
          <cell r="O659">
            <v>0</v>
          </cell>
          <cell r="P659">
            <v>585670.80999999994</v>
          </cell>
          <cell r="Q659">
            <v>0</v>
          </cell>
          <cell r="R659">
            <v>254528</v>
          </cell>
          <cell r="S659">
            <v>0</v>
          </cell>
          <cell r="T659">
            <v>3.0555198447317591</v>
          </cell>
          <cell r="U659">
            <v>0</v>
          </cell>
          <cell r="V659">
            <v>18652</v>
          </cell>
          <cell r="W659">
            <v>0</v>
          </cell>
          <cell r="X659">
            <v>-16270.509999999998</v>
          </cell>
          <cell r="Y659">
            <v>0</v>
          </cell>
          <cell r="Z659">
            <v>-20</v>
          </cell>
          <cell r="AA659">
            <v>0</v>
          </cell>
          <cell r="AB659">
            <v>-3254.1019999999994</v>
          </cell>
          <cell r="AC659">
            <v>0</v>
          </cell>
          <cell r="AD659">
            <v>253655.38799999998</v>
          </cell>
          <cell r="AE659">
            <v>0</v>
          </cell>
          <cell r="AF659">
            <v>3.0555198447317591</v>
          </cell>
          <cell r="AG659">
            <v>0</v>
          </cell>
          <cell r="AH659">
            <v>18149</v>
          </cell>
          <cell r="AI659">
            <v>0</v>
          </cell>
          <cell r="AJ659">
            <v>-16637.259999999998</v>
          </cell>
          <cell r="AK659">
            <v>0</v>
          </cell>
          <cell r="AL659">
            <v>-20</v>
          </cell>
          <cell r="AM659">
            <v>0</v>
          </cell>
          <cell r="AN659">
            <v>-3327.4519999999993</v>
          </cell>
          <cell r="AO659">
            <v>0</v>
          </cell>
          <cell r="AP659">
            <v>251839.67599999998</v>
          </cell>
        </row>
        <row r="660">
          <cell r="A660">
            <v>0</v>
          </cell>
          <cell r="B660">
            <v>0</v>
          </cell>
          <cell r="C660">
            <v>0</v>
          </cell>
          <cell r="D660">
            <v>0</v>
          </cell>
          <cell r="E660">
            <v>0</v>
          </cell>
          <cell r="F660" t="str">
            <v>TOTAL IDAHO - DISTRIBUTION</v>
          </cell>
          <cell r="G660">
            <v>0</v>
          </cell>
          <cell r="H660">
            <v>282034462.50999993</v>
          </cell>
          <cell r="I660">
            <v>0</v>
          </cell>
          <cell r="J660">
            <v>-3661022.4299999997</v>
          </cell>
          <cell r="K660">
            <v>0</v>
          </cell>
          <cell r="L660">
            <v>278373440.07999998</v>
          </cell>
          <cell r="M660">
            <v>0</v>
          </cell>
          <cell r="N660">
            <v>-3466141.6799999997</v>
          </cell>
          <cell r="O660">
            <v>0</v>
          </cell>
          <cell r="P660">
            <v>274907298.39999998</v>
          </cell>
          <cell r="Q660">
            <v>0</v>
          </cell>
          <cell r="R660">
            <v>119172267</v>
          </cell>
          <cell r="S660">
            <v>0</v>
          </cell>
          <cell r="T660">
            <v>0</v>
          </cell>
          <cell r="U660">
            <v>0</v>
          </cell>
          <cell r="V660">
            <v>8233017</v>
          </cell>
          <cell r="W660">
            <v>0</v>
          </cell>
          <cell r="X660">
            <v>-3661022.4299999997</v>
          </cell>
          <cell r="Y660">
            <v>0</v>
          </cell>
          <cell r="Z660">
            <v>0</v>
          </cell>
          <cell r="AA660">
            <v>0</v>
          </cell>
          <cell r="AB660">
            <v>-915513.85129999998</v>
          </cell>
          <cell r="AC660">
            <v>0</v>
          </cell>
          <cell r="AD660">
            <v>122828747.71869998</v>
          </cell>
          <cell r="AE660">
            <v>0</v>
          </cell>
          <cell r="AF660">
            <v>0</v>
          </cell>
          <cell r="AG660">
            <v>0</v>
          </cell>
          <cell r="AH660">
            <v>8115765</v>
          </cell>
          <cell r="AI660">
            <v>0</v>
          </cell>
          <cell r="AJ660">
            <v>-3466141.6799999997</v>
          </cell>
          <cell r="AK660">
            <v>0</v>
          </cell>
          <cell r="AL660">
            <v>0</v>
          </cell>
          <cell r="AM660">
            <v>0</v>
          </cell>
          <cell r="AN660">
            <v>-918445.5941000001</v>
          </cell>
          <cell r="AO660">
            <v>0</v>
          </cell>
          <cell r="AP660">
            <v>126559925.44460002</v>
          </cell>
        </row>
        <row r="661">
          <cell r="A661">
            <v>0</v>
          </cell>
          <cell r="B661">
            <v>0</v>
          </cell>
          <cell r="C661">
            <v>0</v>
          </cell>
          <cell r="D661">
            <v>0</v>
          </cell>
          <cell r="E661">
            <v>0</v>
          </cell>
          <cell r="F661">
            <v>0</v>
          </cell>
          <cell r="G661">
            <v>0</v>
          </cell>
          <cell r="H661">
            <v>0</v>
          </cell>
          <cell r="I661">
            <v>0</v>
          </cell>
          <cell r="J661">
            <v>0</v>
          </cell>
          <cell r="K661">
            <v>0</v>
          </cell>
          <cell r="L661">
            <v>0</v>
          </cell>
          <cell r="M661">
            <v>0</v>
          </cell>
          <cell r="N661">
            <v>0</v>
          </cell>
          <cell r="O661">
            <v>0</v>
          </cell>
          <cell r="P661">
            <v>0</v>
          </cell>
          <cell r="Q661">
            <v>0</v>
          </cell>
          <cell r="R661">
            <v>0</v>
          </cell>
          <cell r="S661">
            <v>0</v>
          </cell>
          <cell r="T661">
            <v>0</v>
          </cell>
          <cell r="U661">
            <v>0</v>
          </cell>
          <cell r="V661">
            <v>0</v>
          </cell>
          <cell r="W661">
            <v>0</v>
          </cell>
          <cell r="X661">
            <v>0</v>
          </cell>
          <cell r="Y661">
            <v>0</v>
          </cell>
          <cell r="Z661">
            <v>0</v>
          </cell>
          <cell r="AA661">
            <v>0</v>
          </cell>
          <cell r="AB661">
            <v>0</v>
          </cell>
          <cell r="AC661">
            <v>0</v>
          </cell>
          <cell r="AD661">
            <v>0</v>
          </cell>
          <cell r="AE661">
            <v>0</v>
          </cell>
          <cell r="AF661">
            <v>0</v>
          </cell>
          <cell r="AG661">
            <v>0</v>
          </cell>
          <cell r="AH661">
            <v>0</v>
          </cell>
          <cell r="AI661">
            <v>0</v>
          </cell>
          <cell r="AJ661">
            <v>0</v>
          </cell>
          <cell r="AK661">
            <v>0</v>
          </cell>
          <cell r="AL661">
            <v>0</v>
          </cell>
          <cell r="AM661">
            <v>0</v>
          </cell>
          <cell r="AN661">
            <v>0</v>
          </cell>
          <cell r="AO661">
            <v>0</v>
          </cell>
          <cell r="AP661">
            <v>0</v>
          </cell>
        </row>
        <row r="662">
          <cell r="A662">
            <v>0</v>
          </cell>
          <cell r="B662">
            <v>0</v>
          </cell>
          <cell r="C662">
            <v>0</v>
          </cell>
          <cell r="D662">
            <v>0</v>
          </cell>
          <cell r="E662" t="str">
            <v>TOTAL DISTRIBUTION PLANT</v>
          </cell>
          <cell r="F662">
            <v>0</v>
          </cell>
          <cell r="G662">
            <v>0</v>
          </cell>
          <cell r="H662">
            <v>5639593821.1000023</v>
          </cell>
          <cell r="I662">
            <v>0</v>
          </cell>
          <cell r="J662">
            <v>-63066953.82</v>
          </cell>
          <cell r="K662">
            <v>0</v>
          </cell>
          <cell r="L662">
            <v>5576526867.2800007</v>
          </cell>
          <cell r="M662">
            <v>0</v>
          </cell>
          <cell r="N662">
            <v>-56443377.260000005</v>
          </cell>
          <cell r="O662">
            <v>0</v>
          </cell>
          <cell r="P662">
            <v>5520083490.0200014</v>
          </cell>
          <cell r="Q662">
            <v>0</v>
          </cell>
          <cell r="R662">
            <v>2159963657</v>
          </cell>
          <cell r="S662">
            <v>0</v>
          </cell>
          <cell r="T662">
            <v>0</v>
          </cell>
          <cell r="U662">
            <v>0</v>
          </cell>
          <cell r="V662">
            <v>156836657</v>
          </cell>
          <cell r="W662">
            <v>0</v>
          </cell>
          <cell r="X662">
            <v>-63066953.82</v>
          </cell>
          <cell r="Y662">
            <v>0</v>
          </cell>
          <cell r="Z662">
            <v>0</v>
          </cell>
          <cell r="AA662">
            <v>0</v>
          </cell>
          <cell r="AB662">
            <v>-17792254.871600002</v>
          </cell>
          <cell r="AC662">
            <v>0</v>
          </cell>
          <cell r="AD662">
            <v>2235941105.3084011</v>
          </cell>
          <cell r="AE662">
            <v>0</v>
          </cell>
          <cell r="AF662">
            <v>0</v>
          </cell>
          <cell r="AG662">
            <v>0</v>
          </cell>
          <cell r="AH662">
            <v>154995092</v>
          </cell>
          <cell r="AI662">
            <v>0</v>
          </cell>
          <cell r="AJ662">
            <v>-56443377.260000005</v>
          </cell>
          <cell r="AK662">
            <v>0</v>
          </cell>
          <cell r="AL662">
            <v>0</v>
          </cell>
          <cell r="AM662">
            <v>0</v>
          </cell>
          <cell r="AN662">
            <v>-17890186.253800005</v>
          </cell>
          <cell r="AO662">
            <v>0</v>
          </cell>
          <cell r="AP662">
            <v>2316602633.7946005</v>
          </cell>
        </row>
        <row r="663">
          <cell r="A663">
            <v>0</v>
          </cell>
          <cell r="B663">
            <v>0</v>
          </cell>
          <cell r="C663">
            <v>0</v>
          </cell>
          <cell r="D663">
            <v>0</v>
          </cell>
          <cell r="E663">
            <v>0</v>
          </cell>
          <cell r="F663">
            <v>0</v>
          </cell>
          <cell r="G663">
            <v>0</v>
          </cell>
          <cell r="H663">
            <v>0</v>
          </cell>
          <cell r="I663">
            <v>0</v>
          </cell>
          <cell r="J663">
            <v>0</v>
          </cell>
          <cell r="K663">
            <v>0</v>
          </cell>
          <cell r="L663">
            <v>0</v>
          </cell>
          <cell r="M663">
            <v>0</v>
          </cell>
          <cell r="N663">
            <v>0</v>
          </cell>
          <cell r="O663">
            <v>0</v>
          </cell>
          <cell r="P663">
            <v>0</v>
          </cell>
          <cell r="Q663">
            <v>0</v>
          </cell>
          <cell r="R663">
            <v>0</v>
          </cell>
          <cell r="S663">
            <v>0</v>
          </cell>
          <cell r="T663">
            <v>0</v>
          </cell>
          <cell r="U663">
            <v>0</v>
          </cell>
          <cell r="V663">
            <v>0</v>
          </cell>
          <cell r="W663">
            <v>0</v>
          </cell>
          <cell r="X663">
            <v>0</v>
          </cell>
          <cell r="Y663">
            <v>0</v>
          </cell>
          <cell r="Z663">
            <v>0</v>
          </cell>
          <cell r="AA663">
            <v>0</v>
          </cell>
          <cell r="AB663">
            <v>0</v>
          </cell>
          <cell r="AC663">
            <v>0</v>
          </cell>
          <cell r="AD663">
            <v>0</v>
          </cell>
          <cell r="AE663">
            <v>0</v>
          </cell>
          <cell r="AF663">
            <v>0</v>
          </cell>
          <cell r="AG663">
            <v>0</v>
          </cell>
          <cell r="AH663">
            <v>0</v>
          </cell>
          <cell r="AI663">
            <v>0</v>
          </cell>
          <cell r="AJ663">
            <v>0</v>
          </cell>
          <cell r="AK663">
            <v>0</v>
          </cell>
          <cell r="AL663">
            <v>0</v>
          </cell>
          <cell r="AM663">
            <v>0</v>
          </cell>
          <cell r="AN663">
            <v>0</v>
          </cell>
          <cell r="AO663">
            <v>0</v>
          </cell>
          <cell r="AP663">
            <v>0</v>
          </cell>
        </row>
        <row r="664">
          <cell r="A664">
            <v>0</v>
          </cell>
          <cell r="B664">
            <v>0</v>
          </cell>
          <cell r="C664">
            <v>0</v>
          </cell>
          <cell r="D664">
            <v>0</v>
          </cell>
          <cell r="E664">
            <v>0</v>
          </cell>
          <cell r="F664">
            <v>0</v>
          </cell>
          <cell r="G664">
            <v>0</v>
          </cell>
          <cell r="H664">
            <v>0</v>
          </cell>
          <cell r="I664">
            <v>0</v>
          </cell>
          <cell r="J664">
            <v>0</v>
          </cell>
          <cell r="K664">
            <v>0</v>
          </cell>
          <cell r="L664">
            <v>0</v>
          </cell>
          <cell r="M664">
            <v>0</v>
          </cell>
          <cell r="N664">
            <v>0</v>
          </cell>
          <cell r="O664">
            <v>0</v>
          </cell>
          <cell r="P664">
            <v>0</v>
          </cell>
          <cell r="Q664">
            <v>0</v>
          </cell>
          <cell r="R664">
            <v>0</v>
          </cell>
          <cell r="S664">
            <v>0</v>
          </cell>
          <cell r="T664">
            <v>0</v>
          </cell>
          <cell r="U664">
            <v>0</v>
          </cell>
          <cell r="V664">
            <v>0</v>
          </cell>
          <cell r="W664">
            <v>0</v>
          </cell>
          <cell r="X664">
            <v>0</v>
          </cell>
          <cell r="Y664">
            <v>0</v>
          </cell>
          <cell r="Z664">
            <v>0</v>
          </cell>
          <cell r="AA664">
            <v>0</v>
          </cell>
          <cell r="AB664">
            <v>0</v>
          </cell>
          <cell r="AC664">
            <v>0</v>
          </cell>
          <cell r="AD664">
            <v>0</v>
          </cell>
          <cell r="AE664">
            <v>0</v>
          </cell>
          <cell r="AF664">
            <v>0</v>
          </cell>
          <cell r="AG664">
            <v>0</v>
          </cell>
          <cell r="AH664">
            <v>0</v>
          </cell>
          <cell r="AI664">
            <v>0</v>
          </cell>
          <cell r="AJ664">
            <v>0</v>
          </cell>
          <cell r="AK664">
            <v>0</v>
          </cell>
          <cell r="AL664">
            <v>0</v>
          </cell>
          <cell r="AM664">
            <v>0</v>
          </cell>
          <cell r="AN664">
            <v>0</v>
          </cell>
          <cell r="AO664">
            <v>0</v>
          </cell>
          <cell r="AP664">
            <v>0</v>
          </cell>
        </row>
        <row r="665">
          <cell r="A665">
            <v>0</v>
          </cell>
          <cell r="B665">
            <v>0</v>
          </cell>
          <cell r="C665">
            <v>0</v>
          </cell>
          <cell r="D665">
            <v>0</v>
          </cell>
          <cell r="E665" t="str">
            <v>GENERAL PLANT</v>
          </cell>
          <cell r="F665">
            <v>0</v>
          </cell>
          <cell r="G665">
            <v>0</v>
          </cell>
          <cell r="H665">
            <v>0</v>
          </cell>
          <cell r="I665">
            <v>0</v>
          </cell>
          <cell r="J665">
            <v>0</v>
          </cell>
          <cell r="K665">
            <v>0</v>
          </cell>
          <cell r="L665">
            <v>0</v>
          </cell>
          <cell r="M665">
            <v>0</v>
          </cell>
          <cell r="N665">
            <v>0</v>
          </cell>
          <cell r="O665">
            <v>0</v>
          </cell>
          <cell r="P665">
            <v>0</v>
          </cell>
          <cell r="Q665">
            <v>0</v>
          </cell>
          <cell r="R665">
            <v>0</v>
          </cell>
          <cell r="S665">
            <v>0</v>
          </cell>
          <cell r="T665">
            <v>0</v>
          </cell>
          <cell r="U665">
            <v>0</v>
          </cell>
          <cell r="V665">
            <v>0</v>
          </cell>
          <cell r="W665">
            <v>0</v>
          </cell>
          <cell r="X665">
            <v>0</v>
          </cell>
          <cell r="Y665">
            <v>0</v>
          </cell>
          <cell r="Z665">
            <v>0</v>
          </cell>
          <cell r="AA665">
            <v>0</v>
          </cell>
          <cell r="AB665">
            <v>0</v>
          </cell>
          <cell r="AC665">
            <v>0</v>
          </cell>
          <cell r="AD665">
            <v>0</v>
          </cell>
          <cell r="AE665">
            <v>0</v>
          </cell>
          <cell r="AF665">
            <v>0</v>
          </cell>
          <cell r="AG665">
            <v>0</v>
          </cell>
          <cell r="AH665">
            <v>0</v>
          </cell>
          <cell r="AI665">
            <v>0</v>
          </cell>
          <cell r="AJ665">
            <v>0</v>
          </cell>
          <cell r="AK665">
            <v>0</v>
          </cell>
          <cell r="AL665">
            <v>0</v>
          </cell>
          <cell r="AM665">
            <v>0</v>
          </cell>
          <cell r="AN665">
            <v>0</v>
          </cell>
          <cell r="AO665">
            <v>0</v>
          </cell>
          <cell r="AP665">
            <v>0</v>
          </cell>
        </row>
        <row r="666">
          <cell r="A666">
            <v>0</v>
          </cell>
          <cell r="B666">
            <v>0</v>
          </cell>
          <cell r="C666">
            <v>0</v>
          </cell>
          <cell r="D666">
            <v>0</v>
          </cell>
          <cell r="E666">
            <v>0</v>
          </cell>
          <cell r="F666">
            <v>0</v>
          </cell>
          <cell r="G666">
            <v>0</v>
          </cell>
          <cell r="H666">
            <v>0</v>
          </cell>
          <cell r="I666">
            <v>0</v>
          </cell>
          <cell r="J666">
            <v>0</v>
          </cell>
          <cell r="K666">
            <v>0</v>
          </cell>
          <cell r="L666">
            <v>0</v>
          </cell>
          <cell r="M666">
            <v>0</v>
          </cell>
          <cell r="N666">
            <v>0</v>
          </cell>
          <cell r="O666">
            <v>0</v>
          </cell>
          <cell r="P666">
            <v>0</v>
          </cell>
          <cell r="Q666">
            <v>0</v>
          </cell>
          <cell r="R666">
            <v>0</v>
          </cell>
          <cell r="S666">
            <v>0</v>
          </cell>
          <cell r="T666">
            <v>0</v>
          </cell>
          <cell r="U666">
            <v>0</v>
          </cell>
          <cell r="V666">
            <v>0</v>
          </cell>
          <cell r="W666">
            <v>0</v>
          </cell>
          <cell r="X666">
            <v>0</v>
          </cell>
          <cell r="Y666">
            <v>0</v>
          </cell>
          <cell r="Z666">
            <v>0</v>
          </cell>
          <cell r="AA666">
            <v>0</v>
          </cell>
          <cell r="AB666">
            <v>0</v>
          </cell>
          <cell r="AC666">
            <v>0</v>
          </cell>
          <cell r="AD666">
            <v>0</v>
          </cell>
          <cell r="AE666">
            <v>0</v>
          </cell>
          <cell r="AF666">
            <v>0</v>
          </cell>
          <cell r="AG666">
            <v>0</v>
          </cell>
          <cell r="AH666">
            <v>0</v>
          </cell>
          <cell r="AI666">
            <v>0</v>
          </cell>
          <cell r="AJ666">
            <v>0</v>
          </cell>
          <cell r="AK666">
            <v>0</v>
          </cell>
          <cell r="AL666">
            <v>0</v>
          </cell>
          <cell r="AM666">
            <v>0</v>
          </cell>
          <cell r="AN666">
            <v>0</v>
          </cell>
          <cell r="AO666">
            <v>0</v>
          </cell>
          <cell r="AP666">
            <v>0</v>
          </cell>
        </row>
        <row r="667">
          <cell r="A667">
            <v>0</v>
          </cell>
          <cell r="B667">
            <v>0</v>
          </cell>
          <cell r="C667">
            <v>0</v>
          </cell>
          <cell r="D667">
            <v>0</v>
          </cell>
          <cell r="E667">
            <v>0</v>
          </cell>
          <cell r="F667" t="str">
            <v>OREGON - GENERAL</v>
          </cell>
          <cell r="G667">
            <v>0</v>
          </cell>
          <cell r="H667">
            <v>0</v>
          </cell>
          <cell r="I667">
            <v>0</v>
          </cell>
          <cell r="J667">
            <v>0</v>
          </cell>
          <cell r="K667">
            <v>0</v>
          </cell>
          <cell r="L667">
            <v>0</v>
          </cell>
          <cell r="M667">
            <v>0</v>
          </cell>
          <cell r="N667">
            <v>0</v>
          </cell>
          <cell r="O667">
            <v>0</v>
          </cell>
          <cell r="P667">
            <v>0</v>
          </cell>
          <cell r="Q667">
            <v>0</v>
          </cell>
          <cell r="R667">
            <v>0</v>
          </cell>
          <cell r="S667">
            <v>0</v>
          </cell>
          <cell r="T667">
            <v>0</v>
          </cell>
          <cell r="U667">
            <v>0</v>
          </cell>
          <cell r="V667">
            <v>0</v>
          </cell>
          <cell r="W667">
            <v>0</v>
          </cell>
          <cell r="X667">
            <v>0</v>
          </cell>
          <cell r="Y667">
            <v>0</v>
          </cell>
          <cell r="Z667">
            <v>0</v>
          </cell>
          <cell r="AA667">
            <v>0</v>
          </cell>
          <cell r="AB667">
            <v>0</v>
          </cell>
          <cell r="AC667">
            <v>0</v>
          </cell>
          <cell r="AD667">
            <v>0</v>
          </cell>
          <cell r="AE667">
            <v>0</v>
          </cell>
          <cell r="AF667">
            <v>0</v>
          </cell>
          <cell r="AG667">
            <v>0</v>
          </cell>
          <cell r="AH667">
            <v>0</v>
          </cell>
          <cell r="AI667">
            <v>0</v>
          </cell>
          <cell r="AJ667">
            <v>0</v>
          </cell>
          <cell r="AK667">
            <v>0</v>
          </cell>
          <cell r="AL667">
            <v>0</v>
          </cell>
          <cell r="AM667">
            <v>0</v>
          </cell>
          <cell r="AN667">
            <v>0</v>
          </cell>
          <cell r="AO667">
            <v>0</v>
          </cell>
          <cell r="AP667">
            <v>0</v>
          </cell>
        </row>
        <row r="668">
          <cell r="A668" t="str">
            <v>39000Oregon</v>
          </cell>
          <cell r="B668" t="str">
            <v>Oregon</v>
          </cell>
          <cell r="C668" t="str">
            <v>Oregon</v>
          </cell>
          <cell r="D668">
            <v>390</v>
          </cell>
          <cell r="E668">
            <v>390</v>
          </cell>
          <cell r="F668" t="str">
            <v>Structures and Improvements</v>
          </cell>
          <cell r="G668">
            <v>0</v>
          </cell>
          <cell r="H668">
            <v>73351600.510000005</v>
          </cell>
          <cell r="I668">
            <v>0</v>
          </cell>
          <cell r="J668">
            <v>-521891.11999999988</v>
          </cell>
          <cell r="K668">
            <v>0</v>
          </cell>
          <cell r="L668">
            <v>72829709.390000001</v>
          </cell>
          <cell r="M668">
            <v>0</v>
          </cell>
          <cell r="N668">
            <v>-531686.21</v>
          </cell>
          <cell r="O668">
            <v>0</v>
          </cell>
          <cell r="P668">
            <v>72298023.180000007</v>
          </cell>
          <cell r="Q668">
            <v>0</v>
          </cell>
          <cell r="R668">
            <v>14715408</v>
          </cell>
          <cell r="S668">
            <v>0</v>
          </cell>
          <cell r="T668">
            <v>2.2128641370603295</v>
          </cell>
          <cell r="U668">
            <v>0</v>
          </cell>
          <cell r="V668">
            <v>1617397</v>
          </cell>
          <cell r="W668">
            <v>0</v>
          </cell>
          <cell r="X668">
            <v>-521891.11999999988</v>
          </cell>
          <cell r="Y668">
            <v>0</v>
          </cell>
          <cell r="Z668">
            <v>-10</v>
          </cell>
          <cell r="AA668">
            <v>0</v>
          </cell>
          <cell r="AB668">
            <v>-52189.111999999994</v>
          </cell>
          <cell r="AC668">
            <v>0</v>
          </cell>
          <cell r="AD668">
            <v>15758724.768000001</v>
          </cell>
          <cell r="AE668">
            <v>0</v>
          </cell>
          <cell r="AF668">
            <v>2.2128641370603295</v>
          </cell>
          <cell r="AG668">
            <v>0</v>
          </cell>
          <cell r="AH668">
            <v>1605740</v>
          </cell>
          <cell r="AI668">
            <v>0</v>
          </cell>
          <cell r="AJ668">
            <v>-531686.21</v>
          </cell>
          <cell r="AK668">
            <v>0</v>
          </cell>
          <cell r="AL668">
            <v>-10</v>
          </cell>
          <cell r="AM668">
            <v>0</v>
          </cell>
          <cell r="AN668">
            <v>-53168.620999999999</v>
          </cell>
          <cell r="AO668">
            <v>0</v>
          </cell>
          <cell r="AP668">
            <v>16779609.936999999</v>
          </cell>
        </row>
        <row r="669">
          <cell r="A669" t="str">
            <v>39201Oregon</v>
          </cell>
          <cell r="B669" t="str">
            <v>Oregon</v>
          </cell>
          <cell r="C669" t="str">
            <v>Oregon</v>
          </cell>
          <cell r="D669">
            <v>392.01</v>
          </cell>
          <cell r="E669">
            <v>392.01</v>
          </cell>
          <cell r="F669" t="str">
            <v>Transportation Equipment - Light Trucks and Vans</v>
          </cell>
          <cell r="G669">
            <v>0</v>
          </cell>
          <cell r="H669">
            <v>11309407.76</v>
          </cell>
          <cell r="I669">
            <v>0</v>
          </cell>
          <cell r="J669">
            <v>-865929.22999999986</v>
          </cell>
          <cell r="K669">
            <v>0</v>
          </cell>
          <cell r="L669">
            <v>10443478.529999999</v>
          </cell>
          <cell r="M669">
            <v>0</v>
          </cell>
          <cell r="N669">
            <v>-899525.05</v>
          </cell>
          <cell r="O669">
            <v>0</v>
          </cell>
          <cell r="P669">
            <v>9543953.4799999986</v>
          </cell>
          <cell r="Q669">
            <v>0</v>
          </cell>
          <cell r="R669">
            <v>4261815</v>
          </cell>
          <cell r="S669">
            <v>0</v>
          </cell>
          <cell r="T669">
            <v>7.6251295584541134</v>
          </cell>
          <cell r="U669">
            <v>0</v>
          </cell>
          <cell r="V669">
            <v>829343</v>
          </cell>
          <cell r="W669">
            <v>0</v>
          </cell>
          <cell r="X669">
            <v>-865929.22999999986</v>
          </cell>
          <cell r="Y669">
            <v>0</v>
          </cell>
          <cell r="Z669">
            <v>10</v>
          </cell>
          <cell r="AA669">
            <v>0</v>
          </cell>
          <cell r="AB669">
            <v>86592.922999999995</v>
          </cell>
          <cell r="AC669">
            <v>0</v>
          </cell>
          <cell r="AD669">
            <v>4311821.6930000009</v>
          </cell>
          <cell r="AE669">
            <v>0</v>
          </cell>
          <cell r="AF669">
            <v>7.6251295584541134</v>
          </cell>
          <cell r="AG669">
            <v>0</v>
          </cell>
          <cell r="AH669">
            <v>762034</v>
          </cell>
          <cell r="AI669">
            <v>0</v>
          </cell>
          <cell r="AJ669">
            <v>-899525.05</v>
          </cell>
          <cell r="AK669">
            <v>0</v>
          </cell>
          <cell r="AL669">
            <v>10</v>
          </cell>
          <cell r="AM669">
            <v>0</v>
          </cell>
          <cell r="AN669">
            <v>89952.505000000005</v>
          </cell>
          <cell r="AO669">
            <v>0</v>
          </cell>
          <cell r="AP669">
            <v>4264283.148000001</v>
          </cell>
        </row>
        <row r="670">
          <cell r="A670" t="str">
            <v>39205Oregon</v>
          </cell>
          <cell r="B670" t="str">
            <v>Oregon</v>
          </cell>
          <cell r="C670" t="str">
            <v>Oregon</v>
          </cell>
          <cell r="D670">
            <v>392.05</v>
          </cell>
          <cell r="E670">
            <v>392.05</v>
          </cell>
          <cell r="F670" t="str">
            <v>Transportation Equipment - Medium Trucks</v>
          </cell>
          <cell r="G670">
            <v>0</v>
          </cell>
          <cell r="H670">
            <v>10847610.24</v>
          </cell>
          <cell r="I670">
            <v>0</v>
          </cell>
          <cell r="J670">
            <v>-545404.56000000029</v>
          </cell>
          <cell r="K670">
            <v>0</v>
          </cell>
          <cell r="L670">
            <v>10302205.68</v>
          </cell>
          <cell r="M670">
            <v>0</v>
          </cell>
          <cell r="N670">
            <v>-540218.33999999985</v>
          </cell>
          <cell r="O670">
            <v>0</v>
          </cell>
          <cell r="P670">
            <v>9761987.3399999999</v>
          </cell>
          <cell r="Q670">
            <v>0</v>
          </cell>
          <cell r="R670">
            <v>4264475</v>
          </cell>
          <cell r="S670">
            <v>0</v>
          </cell>
          <cell r="T670">
            <v>5.0511041420662437</v>
          </cell>
          <cell r="U670">
            <v>0</v>
          </cell>
          <cell r="V670">
            <v>534150</v>
          </cell>
          <cell r="W670">
            <v>0</v>
          </cell>
          <cell r="X670">
            <v>-545404.56000000029</v>
          </cell>
          <cell r="Y670">
            <v>0</v>
          </cell>
          <cell r="Z670">
            <v>10</v>
          </cell>
          <cell r="AA670">
            <v>0</v>
          </cell>
          <cell r="AB670">
            <v>54540.456000000035</v>
          </cell>
          <cell r="AC670">
            <v>0</v>
          </cell>
          <cell r="AD670">
            <v>4307760.8959999997</v>
          </cell>
          <cell r="AE670">
            <v>0</v>
          </cell>
          <cell r="AF670">
            <v>5.0511041420662437</v>
          </cell>
          <cell r="AG670">
            <v>0</v>
          </cell>
          <cell r="AH670">
            <v>506732</v>
          </cell>
          <cell r="AI670">
            <v>0</v>
          </cell>
          <cell r="AJ670">
            <v>-540218.33999999985</v>
          </cell>
          <cell r="AK670">
            <v>0</v>
          </cell>
          <cell r="AL670">
            <v>10</v>
          </cell>
          <cell r="AM670">
            <v>0</v>
          </cell>
          <cell r="AN670">
            <v>54021.833999999988</v>
          </cell>
          <cell r="AO670">
            <v>0</v>
          </cell>
          <cell r="AP670">
            <v>4328296.3899999997</v>
          </cell>
        </row>
        <row r="671">
          <cell r="A671" t="str">
            <v>39209Oregon</v>
          </cell>
          <cell r="B671" t="str">
            <v>Oregon</v>
          </cell>
          <cell r="C671" t="str">
            <v>Oregon</v>
          </cell>
          <cell r="D671">
            <v>392.09</v>
          </cell>
          <cell r="E671">
            <v>392.09</v>
          </cell>
          <cell r="F671" t="str">
            <v>Transportation Equipment - Trailers</v>
          </cell>
          <cell r="G671">
            <v>0</v>
          </cell>
          <cell r="H671">
            <v>3429180.7</v>
          </cell>
          <cell r="I671">
            <v>0</v>
          </cell>
          <cell r="J671">
            <v>-48785.400000000009</v>
          </cell>
          <cell r="K671">
            <v>0</v>
          </cell>
          <cell r="L671">
            <v>3380395.3000000003</v>
          </cell>
          <cell r="M671">
            <v>0</v>
          </cell>
          <cell r="N671">
            <v>-52664.21</v>
          </cell>
          <cell r="O671">
            <v>0</v>
          </cell>
          <cell r="P671">
            <v>3327731.0900000003</v>
          </cell>
          <cell r="Q671">
            <v>0</v>
          </cell>
          <cell r="R671">
            <v>818188</v>
          </cell>
          <cell r="S671">
            <v>0</v>
          </cell>
          <cell r="T671">
            <v>2.4524502195796849</v>
          </cell>
          <cell r="U671">
            <v>0</v>
          </cell>
          <cell r="V671">
            <v>83501</v>
          </cell>
          <cell r="W671">
            <v>0</v>
          </cell>
          <cell r="X671">
            <v>-48785.400000000009</v>
          </cell>
          <cell r="Y671">
            <v>0</v>
          </cell>
          <cell r="Z671">
            <v>15</v>
          </cell>
          <cell r="AA671">
            <v>0</v>
          </cell>
          <cell r="AB671">
            <v>7317.8100000000013</v>
          </cell>
          <cell r="AC671">
            <v>0</v>
          </cell>
          <cell r="AD671">
            <v>860221.41</v>
          </cell>
          <cell r="AE671">
            <v>0</v>
          </cell>
          <cell r="AF671">
            <v>2.4524502195796849</v>
          </cell>
          <cell r="AG671">
            <v>0</v>
          </cell>
          <cell r="AH671">
            <v>82257</v>
          </cell>
          <cell r="AI671">
            <v>0</v>
          </cell>
          <cell r="AJ671">
            <v>-52664.21</v>
          </cell>
          <cell r="AK671">
            <v>0</v>
          </cell>
          <cell r="AL671">
            <v>15</v>
          </cell>
          <cell r="AM671">
            <v>0</v>
          </cell>
          <cell r="AN671">
            <v>7899.6315000000004</v>
          </cell>
          <cell r="AO671">
            <v>0</v>
          </cell>
          <cell r="AP671">
            <v>897713.83150000009</v>
          </cell>
        </row>
        <row r="672">
          <cell r="A672" t="str">
            <v>39603Oregon</v>
          </cell>
          <cell r="B672" t="str">
            <v>Oregon</v>
          </cell>
          <cell r="C672" t="str">
            <v>Oregon</v>
          </cell>
          <cell r="D672">
            <v>396.03</v>
          </cell>
          <cell r="E672">
            <v>396.03</v>
          </cell>
          <cell r="F672" t="str">
            <v>Light Power Operated Equipment</v>
          </cell>
          <cell r="G672">
            <v>0</v>
          </cell>
          <cell r="H672">
            <v>7861988.6600000001</v>
          </cell>
          <cell r="I672">
            <v>0</v>
          </cell>
          <cell r="J672">
            <v>-945439.93000000017</v>
          </cell>
          <cell r="K672">
            <v>0</v>
          </cell>
          <cell r="L672">
            <v>6916548.7300000004</v>
          </cell>
          <cell r="M672">
            <v>0</v>
          </cell>
          <cell r="N672">
            <v>-751248.93</v>
          </cell>
          <cell r="O672">
            <v>0</v>
          </cell>
          <cell r="P672">
            <v>6165299.8000000007</v>
          </cell>
          <cell r="Q672">
            <v>0</v>
          </cell>
          <cell r="R672">
            <v>2395766</v>
          </cell>
          <cell r="S672">
            <v>0</v>
          </cell>
          <cell r="T672">
            <v>9.7067622610240765</v>
          </cell>
          <cell r="U672">
            <v>0</v>
          </cell>
          <cell r="V672">
            <v>717259</v>
          </cell>
          <cell r="W672">
            <v>0</v>
          </cell>
          <cell r="X672">
            <v>-945439.93000000017</v>
          </cell>
          <cell r="Y672">
            <v>0</v>
          </cell>
          <cell r="Z672">
            <v>15</v>
          </cell>
          <cell r="AA672">
            <v>0</v>
          </cell>
          <cell r="AB672">
            <v>141815.98950000003</v>
          </cell>
          <cell r="AC672">
            <v>0</v>
          </cell>
          <cell r="AD672">
            <v>2309401.0595</v>
          </cell>
          <cell r="AE672">
            <v>0</v>
          </cell>
          <cell r="AF672">
            <v>9.7067622610240765</v>
          </cell>
          <cell r="AG672">
            <v>0</v>
          </cell>
          <cell r="AH672">
            <v>634912</v>
          </cell>
          <cell r="AI672">
            <v>0</v>
          </cell>
          <cell r="AJ672">
            <v>-751248.93</v>
          </cell>
          <cell r="AK672">
            <v>0</v>
          </cell>
          <cell r="AL672">
            <v>15</v>
          </cell>
          <cell r="AM672">
            <v>0</v>
          </cell>
          <cell r="AN672">
            <v>112687.33950000002</v>
          </cell>
          <cell r="AO672">
            <v>0</v>
          </cell>
          <cell r="AP672">
            <v>2305751.469</v>
          </cell>
        </row>
        <row r="673">
          <cell r="A673" t="str">
            <v>39607Oregon</v>
          </cell>
          <cell r="B673" t="str">
            <v>Oregon</v>
          </cell>
          <cell r="C673" t="str">
            <v>Oregon</v>
          </cell>
          <cell r="D673">
            <v>396.07</v>
          </cell>
          <cell r="E673">
            <v>396.07</v>
          </cell>
          <cell r="F673" t="str">
            <v>Heavy Power Operated Equipment</v>
          </cell>
          <cell r="G673">
            <v>0</v>
          </cell>
          <cell r="H673">
            <v>28086567.010000002</v>
          </cell>
          <cell r="I673">
            <v>0</v>
          </cell>
          <cell r="J673">
            <v>-1485781</v>
          </cell>
          <cell r="K673">
            <v>0</v>
          </cell>
          <cell r="L673">
            <v>26600786.010000002</v>
          </cell>
          <cell r="M673">
            <v>0</v>
          </cell>
          <cell r="N673">
            <v>-1533782.3699999999</v>
          </cell>
          <cell r="O673">
            <v>0</v>
          </cell>
          <cell r="P673">
            <v>25067003.640000001</v>
          </cell>
          <cell r="Q673">
            <v>0</v>
          </cell>
          <cell r="R673">
            <v>7000292</v>
          </cell>
          <cell r="S673">
            <v>0</v>
          </cell>
          <cell r="T673">
            <v>5.3912563839152963</v>
          </cell>
          <cell r="U673">
            <v>0</v>
          </cell>
          <cell r="V673">
            <v>1474168</v>
          </cell>
          <cell r="W673">
            <v>0</v>
          </cell>
          <cell r="X673">
            <v>-1485781</v>
          </cell>
          <cell r="Y673">
            <v>0</v>
          </cell>
          <cell r="Z673">
            <v>20</v>
          </cell>
          <cell r="AA673">
            <v>0</v>
          </cell>
          <cell r="AB673">
            <v>297156.2</v>
          </cell>
          <cell r="AC673">
            <v>0</v>
          </cell>
          <cell r="AD673">
            <v>7285835.2000000002</v>
          </cell>
          <cell r="AE673">
            <v>0</v>
          </cell>
          <cell r="AF673">
            <v>5.3912563839152963</v>
          </cell>
          <cell r="AG673">
            <v>0</v>
          </cell>
          <cell r="AH673">
            <v>1392772</v>
          </cell>
          <cell r="AI673">
            <v>0</v>
          </cell>
          <cell r="AJ673">
            <v>-1533782.3699999999</v>
          </cell>
          <cell r="AK673">
            <v>0</v>
          </cell>
          <cell r="AL673">
            <v>20</v>
          </cell>
          <cell r="AM673">
            <v>0</v>
          </cell>
          <cell r="AN673">
            <v>306756.47399999999</v>
          </cell>
          <cell r="AO673">
            <v>0</v>
          </cell>
          <cell r="AP673">
            <v>7451581.3039999995</v>
          </cell>
        </row>
        <row r="674">
          <cell r="A674">
            <v>0</v>
          </cell>
          <cell r="B674">
            <v>0</v>
          </cell>
          <cell r="C674">
            <v>0</v>
          </cell>
          <cell r="D674">
            <v>0</v>
          </cell>
          <cell r="E674">
            <v>0</v>
          </cell>
          <cell r="F674" t="str">
            <v>TOTAL OREGON - GENERAL</v>
          </cell>
          <cell r="G674">
            <v>0</v>
          </cell>
          <cell r="H674">
            <v>134886354.88</v>
          </cell>
          <cell r="I674">
            <v>0</v>
          </cell>
          <cell r="J674">
            <v>-4413231.24</v>
          </cell>
          <cell r="K674">
            <v>0</v>
          </cell>
          <cell r="L674">
            <v>130473123.64</v>
          </cell>
          <cell r="M674">
            <v>0</v>
          </cell>
          <cell r="N674">
            <v>-4309125.1099999994</v>
          </cell>
          <cell r="O674">
            <v>0</v>
          </cell>
          <cell r="P674">
            <v>126163998.53000002</v>
          </cell>
          <cell r="Q674">
            <v>0</v>
          </cell>
          <cell r="R674">
            <v>33455944</v>
          </cell>
          <cell r="S674">
            <v>0</v>
          </cell>
          <cell r="T674">
            <v>0</v>
          </cell>
          <cell r="U674">
            <v>0</v>
          </cell>
          <cell r="V674">
            <v>5255818</v>
          </cell>
          <cell r="W674">
            <v>0</v>
          </cell>
          <cell r="X674">
            <v>-4413231.24</v>
          </cell>
          <cell r="Y674">
            <v>0</v>
          </cell>
          <cell r="Z674">
            <v>0</v>
          </cell>
          <cell r="AA674">
            <v>0</v>
          </cell>
          <cell r="AB674">
            <v>535234.26650000014</v>
          </cell>
          <cell r="AC674">
            <v>0</v>
          </cell>
          <cell r="AD674">
            <v>34833765.026500002</v>
          </cell>
          <cell r="AE674">
            <v>0</v>
          </cell>
          <cell r="AF674">
            <v>0</v>
          </cell>
          <cell r="AG674">
            <v>0</v>
          </cell>
          <cell r="AH674">
            <v>4984447</v>
          </cell>
          <cell r="AI674">
            <v>0</v>
          </cell>
          <cell r="AJ674">
            <v>-4309125.1099999994</v>
          </cell>
          <cell r="AK674">
            <v>0</v>
          </cell>
          <cell r="AL674">
            <v>0</v>
          </cell>
          <cell r="AM674">
            <v>0</v>
          </cell>
          <cell r="AN674">
            <v>518149.163</v>
          </cell>
          <cell r="AO674">
            <v>0</v>
          </cell>
          <cell r="AP674">
            <v>36027236.079500005</v>
          </cell>
        </row>
        <row r="675">
          <cell r="A675">
            <v>0</v>
          </cell>
          <cell r="B675">
            <v>0</v>
          </cell>
          <cell r="C675">
            <v>0</v>
          </cell>
          <cell r="D675">
            <v>0</v>
          </cell>
          <cell r="E675">
            <v>0</v>
          </cell>
          <cell r="F675">
            <v>0</v>
          </cell>
          <cell r="G675">
            <v>0</v>
          </cell>
          <cell r="H675">
            <v>0</v>
          </cell>
          <cell r="I675">
            <v>0</v>
          </cell>
          <cell r="J675">
            <v>0</v>
          </cell>
          <cell r="K675">
            <v>0</v>
          </cell>
          <cell r="L675">
            <v>0</v>
          </cell>
          <cell r="M675">
            <v>0</v>
          </cell>
          <cell r="N675">
            <v>0</v>
          </cell>
          <cell r="O675">
            <v>0</v>
          </cell>
          <cell r="P675">
            <v>0</v>
          </cell>
          <cell r="Q675">
            <v>0</v>
          </cell>
          <cell r="R675">
            <v>0</v>
          </cell>
          <cell r="S675">
            <v>0</v>
          </cell>
          <cell r="T675">
            <v>0</v>
          </cell>
          <cell r="U675">
            <v>0</v>
          </cell>
          <cell r="V675">
            <v>0</v>
          </cell>
          <cell r="W675">
            <v>0</v>
          </cell>
          <cell r="X675">
            <v>0</v>
          </cell>
          <cell r="Y675">
            <v>0</v>
          </cell>
          <cell r="Z675">
            <v>0</v>
          </cell>
          <cell r="AA675">
            <v>0</v>
          </cell>
          <cell r="AB675">
            <v>0</v>
          </cell>
          <cell r="AC675">
            <v>0</v>
          </cell>
          <cell r="AD675">
            <v>0</v>
          </cell>
          <cell r="AE675">
            <v>0</v>
          </cell>
          <cell r="AF675">
            <v>0</v>
          </cell>
          <cell r="AG675">
            <v>0</v>
          </cell>
          <cell r="AH675">
            <v>0</v>
          </cell>
          <cell r="AI675">
            <v>0</v>
          </cell>
          <cell r="AJ675">
            <v>0</v>
          </cell>
          <cell r="AK675">
            <v>0</v>
          </cell>
          <cell r="AL675">
            <v>0</v>
          </cell>
          <cell r="AM675">
            <v>0</v>
          </cell>
          <cell r="AN675">
            <v>0</v>
          </cell>
          <cell r="AO675">
            <v>0</v>
          </cell>
          <cell r="AP675">
            <v>0</v>
          </cell>
        </row>
        <row r="676">
          <cell r="A676">
            <v>0</v>
          </cell>
          <cell r="B676">
            <v>0</v>
          </cell>
          <cell r="C676">
            <v>0</v>
          </cell>
          <cell r="D676">
            <v>0</v>
          </cell>
          <cell r="E676">
            <v>0</v>
          </cell>
          <cell r="F676" t="str">
            <v>AZ, CO, MT, ETC. - GENERAL</v>
          </cell>
          <cell r="G676">
            <v>0</v>
          </cell>
          <cell r="H676">
            <v>0</v>
          </cell>
          <cell r="I676">
            <v>0</v>
          </cell>
          <cell r="J676">
            <v>0</v>
          </cell>
          <cell r="K676">
            <v>0</v>
          </cell>
          <cell r="L676">
            <v>0</v>
          </cell>
          <cell r="M676">
            <v>0</v>
          </cell>
          <cell r="N676">
            <v>0</v>
          </cell>
          <cell r="O676">
            <v>0</v>
          </cell>
          <cell r="P676">
            <v>0</v>
          </cell>
          <cell r="Q676">
            <v>0</v>
          </cell>
          <cell r="R676">
            <v>0</v>
          </cell>
          <cell r="S676">
            <v>0</v>
          </cell>
          <cell r="T676">
            <v>0</v>
          </cell>
          <cell r="U676">
            <v>0</v>
          </cell>
          <cell r="V676">
            <v>0</v>
          </cell>
          <cell r="W676">
            <v>0</v>
          </cell>
          <cell r="X676">
            <v>0</v>
          </cell>
          <cell r="Y676">
            <v>0</v>
          </cell>
          <cell r="Z676">
            <v>0</v>
          </cell>
          <cell r="AA676">
            <v>0</v>
          </cell>
          <cell r="AB676">
            <v>0</v>
          </cell>
          <cell r="AC676">
            <v>0</v>
          </cell>
          <cell r="AD676">
            <v>0</v>
          </cell>
          <cell r="AE676">
            <v>0</v>
          </cell>
          <cell r="AF676">
            <v>0</v>
          </cell>
          <cell r="AG676">
            <v>0</v>
          </cell>
          <cell r="AH676">
            <v>0</v>
          </cell>
          <cell r="AI676">
            <v>0</v>
          </cell>
          <cell r="AJ676">
            <v>0</v>
          </cell>
          <cell r="AK676">
            <v>0</v>
          </cell>
          <cell r="AL676">
            <v>0</v>
          </cell>
          <cell r="AM676">
            <v>0</v>
          </cell>
          <cell r="AN676">
            <v>0</v>
          </cell>
          <cell r="AO676">
            <v>0</v>
          </cell>
          <cell r="AP676">
            <v>0</v>
          </cell>
        </row>
        <row r="677">
          <cell r="A677" t="str">
            <v>39000AZCOMT</v>
          </cell>
          <cell r="B677" t="str">
            <v>AZCOMT</v>
          </cell>
          <cell r="C677" t="str">
            <v>AZCOMT</v>
          </cell>
          <cell r="D677">
            <v>390</v>
          </cell>
          <cell r="E677">
            <v>390</v>
          </cell>
          <cell r="F677" t="str">
            <v>Structures and Improvements</v>
          </cell>
          <cell r="G677">
            <v>0</v>
          </cell>
          <cell r="H677">
            <v>383797.68</v>
          </cell>
          <cell r="I677">
            <v>0</v>
          </cell>
          <cell r="J677">
            <v>-4734.58</v>
          </cell>
          <cell r="K677">
            <v>0</v>
          </cell>
          <cell r="L677">
            <v>379063.1</v>
          </cell>
          <cell r="M677">
            <v>0</v>
          </cell>
          <cell r="N677">
            <v>-4972.09</v>
          </cell>
          <cell r="O677">
            <v>0</v>
          </cell>
          <cell r="P677">
            <v>374091.00999999995</v>
          </cell>
          <cell r="Q677">
            <v>0</v>
          </cell>
          <cell r="R677">
            <v>195161</v>
          </cell>
          <cell r="S677">
            <v>0</v>
          </cell>
          <cell r="T677">
            <v>2.2128641370603295</v>
          </cell>
          <cell r="U677">
            <v>0</v>
          </cell>
          <cell r="V677">
            <v>8441</v>
          </cell>
          <cell r="W677">
            <v>0</v>
          </cell>
          <cell r="X677">
            <v>-4734.58</v>
          </cell>
          <cell r="Y677">
            <v>0</v>
          </cell>
          <cell r="Z677">
            <v>0</v>
          </cell>
          <cell r="AA677">
            <v>0</v>
          </cell>
          <cell r="AB677">
            <v>0</v>
          </cell>
          <cell r="AC677">
            <v>0</v>
          </cell>
          <cell r="AD677">
            <v>198867.42</v>
          </cell>
          <cell r="AE677">
            <v>0</v>
          </cell>
          <cell r="AF677">
            <v>2.2128641370603295</v>
          </cell>
          <cell r="AG677">
            <v>0</v>
          </cell>
          <cell r="AH677">
            <v>8333</v>
          </cell>
          <cell r="AI677">
            <v>0</v>
          </cell>
          <cell r="AJ677">
            <v>-4972.09</v>
          </cell>
          <cell r="AK677">
            <v>0</v>
          </cell>
          <cell r="AL677">
            <v>0</v>
          </cell>
          <cell r="AM677">
            <v>0</v>
          </cell>
          <cell r="AN677">
            <v>0</v>
          </cell>
          <cell r="AO677">
            <v>0</v>
          </cell>
          <cell r="AP677">
            <v>202228.33000000002</v>
          </cell>
        </row>
        <row r="678">
          <cell r="A678" t="str">
            <v>39201AZCOMT</v>
          </cell>
          <cell r="B678" t="str">
            <v>AZCOMT</v>
          </cell>
          <cell r="C678" t="str">
            <v>AZCOMT</v>
          </cell>
          <cell r="D678">
            <v>392.01</v>
          </cell>
          <cell r="E678">
            <v>392.01</v>
          </cell>
          <cell r="F678" t="str">
            <v>Transportation Equipment - Light Trucks and Vans</v>
          </cell>
          <cell r="G678">
            <v>0</v>
          </cell>
          <cell r="H678">
            <v>581852</v>
          </cell>
          <cell r="I678">
            <v>0</v>
          </cell>
          <cell r="J678">
            <v>-77548.089999999982</v>
          </cell>
          <cell r="K678">
            <v>0</v>
          </cell>
          <cell r="L678">
            <v>504303.91000000003</v>
          </cell>
          <cell r="M678">
            <v>0</v>
          </cell>
          <cell r="N678">
            <v>-45117.910000000011</v>
          </cell>
          <cell r="O678">
            <v>0</v>
          </cell>
          <cell r="P678">
            <v>459186</v>
          </cell>
          <cell r="Q678">
            <v>0</v>
          </cell>
          <cell r="R678">
            <v>253279</v>
          </cell>
          <cell r="S678">
            <v>0</v>
          </cell>
          <cell r="T678">
            <v>7.6251295584541134</v>
          </cell>
          <cell r="U678">
            <v>0</v>
          </cell>
          <cell r="V678">
            <v>41410</v>
          </cell>
          <cell r="W678">
            <v>0</v>
          </cell>
          <cell r="X678">
            <v>-77548.089999999982</v>
          </cell>
          <cell r="Y678">
            <v>0</v>
          </cell>
          <cell r="Z678">
            <v>0</v>
          </cell>
          <cell r="AA678">
            <v>0</v>
          </cell>
          <cell r="AB678">
            <v>0</v>
          </cell>
          <cell r="AC678">
            <v>0</v>
          </cell>
          <cell r="AD678">
            <v>217140.91000000003</v>
          </cell>
          <cell r="AE678">
            <v>0</v>
          </cell>
          <cell r="AF678">
            <v>7.6251295584541134</v>
          </cell>
          <cell r="AG678">
            <v>0</v>
          </cell>
          <cell r="AH678">
            <v>36734</v>
          </cell>
          <cell r="AI678">
            <v>0</v>
          </cell>
          <cell r="AJ678">
            <v>-45117.910000000011</v>
          </cell>
          <cell r="AK678">
            <v>0</v>
          </cell>
          <cell r="AL678">
            <v>0</v>
          </cell>
          <cell r="AM678">
            <v>0</v>
          </cell>
          <cell r="AN678">
            <v>0</v>
          </cell>
          <cell r="AO678">
            <v>0</v>
          </cell>
          <cell r="AP678">
            <v>208757.00000000003</v>
          </cell>
        </row>
        <row r="679">
          <cell r="A679" t="str">
            <v>39205AZCOMT</v>
          </cell>
          <cell r="B679" t="str">
            <v>AZCOMT</v>
          </cell>
          <cell r="C679" t="str">
            <v>AZCOMT</v>
          </cell>
          <cell r="D679">
            <v>392.05</v>
          </cell>
          <cell r="E679">
            <v>392.05</v>
          </cell>
          <cell r="F679" t="str">
            <v>Transportation Equipment - Medium Trucks</v>
          </cell>
          <cell r="G679">
            <v>0</v>
          </cell>
          <cell r="H679">
            <v>292979.93</v>
          </cell>
          <cell r="I679">
            <v>0</v>
          </cell>
          <cell r="J679">
            <v>-19850.62</v>
          </cell>
          <cell r="K679">
            <v>0</v>
          </cell>
          <cell r="L679">
            <v>273129.31</v>
          </cell>
          <cell r="M679">
            <v>0</v>
          </cell>
          <cell r="N679">
            <v>-17779.900000000001</v>
          </cell>
          <cell r="O679">
            <v>0</v>
          </cell>
          <cell r="P679">
            <v>255349.41</v>
          </cell>
          <cell r="Q679">
            <v>0</v>
          </cell>
          <cell r="R679">
            <v>137848</v>
          </cell>
          <cell r="S679">
            <v>0</v>
          </cell>
          <cell r="T679">
            <v>5.0511041420662437</v>
          </cell>
          <cell r="U679">
            <v>0</v>
          </cell>
          <cell r="V679">
            <v>14297</v>
          </cell>
          <cell r="W679">
            <v>0</v>
          </cell>
          <cell r="X679">
            <v>-19850.62</v>
          </cell>
          <cell r="Y679">
            <v>0</v>
          </cell>
          <cell r="Z679">
            <v>15</v>
          </cell>
          <cell r="AA679">
            <v>0</v>
          </cell>
          <cell r="AB679">
            <v>2977.5929999999998</v>
          </cell>
          <cell r="AC679">
            <v>0</v>
          </cell>
          <cell r="AD679">
            <v>135271.973</v>
          </cell>
          <cell r="AE679">
            <v>0</v>
          </cell>
          <cell r="AF679">
            <v>5.0511041420662437</v>
          </cell>
          <cell r="AG679">
            <v>0</v>
          </cell>
          <cell r="AH679">
            <v>13347</v>
          </cell>
          <cell r="AI679">
            <v>0</v>
          </cell>
          <cell r="AJ679">
            <v>-17779.900000000001</v>
          </cell>
          <cell r="AK679">
            <v>0</v>
          </cell>
          <cell r="AL679">
            <v>15</v>
          </cell>
          <cell r="AM679">
            <v>0</v>
          </cell>
          <cell r="AN679">
            <v>2666.9850000000001</v>
          </cell>
          <cell r="AO679">
            <v>0</v>
          </cell>
          <cell r="AP679">
            <v>133506.05799999999</v>
          </cell>
        </row>
        <row r="680">
          <cell r="A680" t="str">
            <v>39209AZCOMT</v>
          </cell>
          <cell r="B680" t="str">
            <v>AZCOMT</v>
          </cell>
          <cell r="C680" t="str">
            <v>AZCOMT</v>
          </cell>
          <cell r="D680">
            <v>392.09</v>
          </cell>
          <cell r="E680">
            <v>392.09</v>
          </cell>
          <cell r="F680" t="str">
            <v>Transportation Equipment - Trailers</v>
          </cell>
          <cell r="G680">
            <v>0</v>
          </cell>
          <cell r="H680">
            <v>8560.4599999999991</v>
          </cell>
          <cell r="I680">
            <v>0</v>
          </cell>
          <cell r="J680">
            <v>-349.35999999999996</v>
          </cell>
          <cell r="K680">
            <v>0</v>
          </cell>
          <cell r="L680">
            <v>8211.0999999999985</v>
          </cell>
          <cell r="M680">
            <v>0</v>
          </cell>
          <cell r="N680">
            <v>-366.84</v>
          </cell>
          <cell r="O680">
            <v>0</v>
          </cell>
          <cell r="P680">
            <v>7844.2599999999984</v>
          </cell>
          <cell r="Q680">
            <v>0</v>
          </cell>
          <cell r="R680">
            <v>5530</v>
          </cell>
          <cell r="S680">
            <v>0</v>
          </cell>
          <cell r="T680">
            <v>2.4524502195796849</v>
          </cell>
          <cell r="U680">
            <v>0</v>
          </cell>
          <cell r="V680">
            <v>206</v>
          </cell>
          <cell r="W680">
            <v>0</v>
          </cell>
          <cell r="X680">
            <v>-349.35999999999996</v>
          </cell>
          <cell r="Y680">
            <v>0</v>
          </cell>
          <cell r="Z680">
            <v>0</v>
          </cell>
          <cell r="AA680">
            <v>0</v>
          </cell>
          <cell r="AB680">
            <v>0</v>
          </cell>
          <cell r="AC680">
            <v>0</v>
          </cell>
          <cell r="AD680">
            <v>5386.64</v>
          </cell>
          <cell r="AE680">
            <v>0</v>
          </cell>
          <cell r="AF680">
            <v>2.4524502195796849</v>
          </cell>
          <cell r="AG680">
            <v>0</v>
          </cell>
          <cell r="AH680">
            <v>197</v>
          </cell>
          <cell r="AI680">
            <v>0</v>
          </cell>
          <cell r="AJ680">
            <v>-366.84</v>
          </cell>
          <cell r="AK680">
            <v>0</v>
          </cell>
          <cell r="AL680">
            <v>0</v>
          </cell>
          <cell r="AM680">
            <v>0</v>
          </cell>
          <cell r="AN680">
            <v>0</v>
          </cell>
          <cell r="AO680">
            <v>0</v>
          </cell>
          <cell r="AP680">
            <v>5216.8</v>
          </cell>
        </row>
        <row r="681">
          <cell r="A681" t="str">
            <v>39607AZCOMT</v>
          </cell>
          <cell r="B681" t="str">
            <v>AZCOMT</v>
          </cell>
          <cell r="C681" t="str">
            <v>AZCOMT</v>
          </cell>
          <cell r="D681">
            <v>396.07</v>
          </cell>
          <cell r="E681">
            <v>396.07</v>
          </cell>
          <cell r="F681" t="str">
            <v>Heavy Power Operated Equipment</v>
          </cell>
          <cell r="G681">
            <v>0</v>
          </cell>
          <cell r="H681">
            <v>2448697.64</v>
          </cell>
          <cell r="I681">
            <v>0</v>
          </cell>
          <cell r="J681">
            <v>-99147.129999999961</v>
          </cell>
          <cell r="K681">
            <v>0</v>
          </cell>
          <cell r="L681">
            <v>2349550.5100000002</v>
          </cell>
          <cell r="M681">
            <v>0</v>
          </cell>
          <cell r="N681">
            <v>-99488.769999999975</v>
          </cell>
          <cell r="O681">
            <v>0</v>
          </cell>
          <cell r="P681">
            <v>2250061.7400000002</v>
          </cell>
          <cell r="Q681">
            <v>0</v>
          </cell>
          <cell r="R681">
            <v>1492183</v>
          </cell>
          <cell r="S681">
            <v>0</v>
          </cell>
          <cell r="T681">
            <v>5.3912563839152963</v>
          </cell>
          <cell r="U681">
            <v>0</v>
          </cell>
          <cell r="V681">
            <v>129343</v>
          </cell>
          <cell r="W681">
            <v>0</v>
          </cell>
          <cell r="X681">
            <v>-99147.129999999961</v>
          </cell>
          <cell r="Y681">
            <v>0</v>
          </cell>
          <cell r="Z681">
            <v>-5</v>
          </cell>
          <cell r="AA681">
            <v>0</v>
          </cell>
          <cell r="AB681">
            <v>-4957.3564999999981</v>
          </cell>
          <cell r="AC681">
            <v>0</v>
          </cell>
          <cell r="AD681">
            <v>1517421.5135000001</v>
          </cell>
          <cell r="AE681">
            <v>0</v>
          </cell>
          <cell r="AF681">
            <v>5.3912563839152963</v>
          </cell>
          <cell r="AG681">
            <v>0</v>
          </cell>
          <cell r="AH681">
            <v>123988</v>
          </cell>
          <cell r="AI681">
            <v>0</v>
          </cell>
          <cell r="AJ681">
            <v>-99488.769999999975</v>
          </cell>
          <cell r="AK681">
            <v>0</v>
          </cell>
          <cell r="AL681">
            <v>-5</v>
          </cell>
          <cell r="AM681">
            <v>0</v>
          </cell>
          <cell r="AN681">
            <v>-4974.4384999999984</v>
          </cell>
          <cell r="AO681">
            <v>0</v>
          </cell>
          <cell r="AP681">
            <v>1536946.3050000002</v>
          </cell>
        </row>
        <row r="682">
          <cell r="A682">
            <v>0</v>
          </cell>
          <cell r="B682">
            <v>0</v>
          </cell>
          <cell r="C682">
            <v>0</v>
          </cell>
          <cell r="D682">
            <v>0</v>
          </cell>
          <cell r="E682">
            <v>0</v>
          </cell>
          <cell r="F682" t="str">
            <v>TOTAL AZ, CO, MT, ETC. - GENERAL</v>
          </cell>
          <cell r="G682">
            <v>0</v>
          </cell>
          <cell r="H682">
            <v>3715887.71</v>
          </cell>
          <cell r="I682">
            <v>0</v>
          </cell>
          <cell r="J682">
            <v>-201629.77999999994</v>
          </cell>
          <cell r="K682">
            <v>0</v>
          </cell>
          <cell r="L682">
            <v>3514257.9300000006</v>
          </cell>
          <cell r="M682">
            <v>0</v>
          </cell>
          <cell r="N682">
            <v>-167725.51</v>
          </cell>
          <cell r="O682">
            <v>0</v>
          </cell>
          <cell r="P682">
            <v>3346532.42</v>
          </cell>
          <cell r="Q682">
            <v>0</v>
          </cell>
          <cell r="R682">
            <v>2084001</v>
          </cell>
          <cell r="S682">
            <v>0</v>
          </cell>
          <cell r="T682">
            <v>0</v>
          </cell>
          <cell r="U682">
            <v>0</v>
          </cell>
          <cell r="V682">
            <v>193697</v>
          </cell>
          <cell r="W682">
            <v>0</v>
          </cell>
          <cell r="X682">
            <v>-201629.77999999994</v>
          </cell>
          <cell r="Y682">
            <v>0</v>
          </cell>
          <cell r="Z682">
            <v>0</v>
          </cell>
          <cell r="AA682">
            <v>0</v>
          </cell>
          <cell r="AB682">
            <v>-1979.7634999999982</v>
          </cell>
          <cell r="AC682">
            <v>0</v>
          </cell>
          <cell r="AD682">
            <v>2074088.4565000003</v>
          </cell>
          <cell r="AE682">
            <v>0</v>
          </cell>
          <cell r="AF682">
            <v>0</v>
          </cell>
          <cell r="AG682">
            <v>0</v>
          </cell>
          <cell r="AH682">
            <v>182599</v>
          </cell>
          <cell r="AI682">
            <v>0</v>
          </cell>
          <cell r="AJ682">
            <v>-167725.51</v>
          </cell>
          <cell r="AK682">
            <v>0</v>
          </cell>
          <cell r="AL682">
            <v>0</v>
          </cell>
          <cell r="AM682">
            <v>0</v>
          </cell>
          <cell r="AN682">
            <v>-2307.4534999999983</v>
          </cell>
          <cell r="AO682">
            <v>0</v>
          </cell>
          <cell r="AP682">
            <v>2086654.4930000002</v>
          </cell>
        </row>
        <row r="683">
          <cell r="A683">
            <v>0</v>
          </cell>
          <cell r="B683">
            <v>0</v>
          </cell>
          <cell r="C683">
            <v>0</v>
          </cell>
          <cell r="D683">
            <v>0</v>
          </cell>
          <cell r="E683">
            <v>0</v>
          </cell>
          <cell r="F683">
            <v>0</v>
          </cell>
          <cell r="G683">
            <v>0</v>
          </cell>
          <cell r="H683">
            <v>0</v>
          </cell>
          <cell r="I683">
            <v>0</v>
          </cell>
          <cell r="J683">
            <v>0</v>
          </cell>
          <cell r="K683">
            <v>0</v>
          </cell>
          <cell r="L683">
            <v>0</v>
          </cell>
          <cell r="M683">
            <v>0</v>
          </cell>
          <cell r="N683">
            <v>0</v>
          </cell>
          <cell r="O683">
            <v>0</v>
          </cell>
          <cell r="P683">
            <v>0</v>
          </cell>
          <cell r="Q683">
            <v>0</v>
          </cell>
          <cell r="R683">
            <v>0</v>
          </cell>
          <cell r="S683">
            <v>0</v>
          </cell>
          <cell r="T683">
            <v>0</v>
          </cell>
          <cell r="U683">
            <v>0</v>
          </cell>
          <cell r="V683">
            <v>0</v>
          </cell>
          <cell r="W683">
            <v>0</v>
          </cell>
          <cell r="X683">
            <v>0</v>
          </cell>
          <cell r="Y683">
            <v>0</v>
          </cell>
          <cell r="Z683">
            <v>0</v>
          </cell>
          <cell r="AA683">
            <v>0</v>
          </cell>
          <cell r="AB683">
            <v>0</v>
          </cell>
          <cell r="AC683">
            <v>0</v>
          </cell>
          <cell r="AD683">
            <v>0</v>
          </cell>
          <cell r="AE683">
            <v>0</v>
          </cell>
          <cell r="AF683">
            <v>0</v>
          </cell>
          <cell r="AG683">
            <v>0</v>
          </cell>
          <cell r="AH683">
            <v>0</v>
          </cell>
          <cell r="AI683">
            <v>0</v>
          </cell>
          <cell r="AJ683">
            <v>0</v>
          </cell>
          <cell r="AK683">
            <v>0</v>
          </cell>
          <cell r="AL683">
            <v>0</v>
          </cell>
          <cell r="AM683">
            <v>0</v>
          </cell>
          <cell r="AN683">
            <v>0</v>
          </cell>
          <cell r="AO683">
            <v>0</v>
          </cell>
          <cell r="AP683">
            <v>0</v>
          </cell>
        </row>
        <row r="684">
          <cell r="A684">
            <v>0</v>
          </cell>
          <cell r="B684">
            <v>0</v>
          </cell>
          <cell r="C684">
            <v>0</v>
          </cell>
          <cell r="D684">
            <v>0</v>
          </cell>
          <cell r="E684">
            <v>0</v>
          </cell>
          <cell r="F684" t="str">
            <v>WASHINGTON - GENERAL</v>
          </cell>
          <cell r="G684">
            <v>0</v>
          </cell>
          <cell r="H684">
            <v>0</v>
          </cell>
          <cell r="I684">
            <v>0</v>
          </cell>
          <cell r="J684">
            <v>0</v>
          </cell>
          <cell r="K684">
            <v>0</v>
          </cell>
          <cell r="L684">
            <v>0</v>
          </cell>
          <cell r="M684">
            <v>0</v>
          </cell>
          <cell r="N684">
            <v>0</v>
          </cell>
          <cell r="O684">
            <v>0</v>
          </cell>
          <cell r="P684">
            <v>0</v>
          </cell>
          <cell r="Q684">
            <v>0</v>
          </cell>
          <cell r="R684">
            <v>0</v>
          </cell>
          <cell r="S684">
            <v>0</v>
          </cell>
          <cell r="T684">
            <v>0</v>
          </cell>
          <cell r="U684">
            <v>0</v>
          </cell>
          <cell r="V684">
            <v>0</v>
          </cell>
          <cell r="W684">
            <v>0</v>
          </cell>
          <cell r="X684">
            <v>0</v>
          </cell>
          <cell r="Y684">
            <v>0</v>
          </cell>
          <cell r="Z684">
            <v>0</v>
          </cell>
          <cell r="AA684">
            <v>0</v>
          </cell>
          <cell r="AB684">
            <v>0</v>
          </cell>
          <cell r="AC684">
            <v>0</v>
          </cell>
          <cell r="AD684">
            <v>0</v>
          </cell>
          <cell r="AE684">
            <v>0</v>
          </cell>
          <cell r="AF684">
            <v>0</v>
          </cell>
          <cell r="AG684">
            <v>0</v>
          </cell>
          <cell r="AH684">
            <v>0</v>
          </cell>
          <cell r="AI684">
            <v>0</v>
          </cell>
          <cell r="AJ684">
            <v>0</v>
          </cell>
          <cell r="AK684">
            <v>0</v>
          </cell>
          <cell r="AL684">
            <v>0</v>
          </cell>
          <cell r="AM684">
            <v>0</v>
          </cell>
          <cell r="AN684">
            <v>0</v>
          </cell>
          <cell r="AO684">
            <v>0</v>
          </cell>
          <cell r="AP684">
            <v>0</v>
          </cell>
        </row>
        <row r="685">
          <cell r="A685" t="str">
            <v>39000Washington</v>
          </cell>
          <cell r="B685" t="str">
            <v>Washington</v>
          </cell>
          <cell r="C685" t="str">
            <v>Washington</v>
          </cell>
          <cell r="D685">
            <v>390</v>
          </cell>
          <cell r="E685">
            <v>390</v>
          </cell>
          <cell r="F685" t="str">
            <v>Structures and Improvements</v>
          </cell>
          <cell r="G685">
            <v>0</v>
          </cell>
          <cell r="H685">
            <v>11089628.369999999</v>
          </cell>
          <cell r="I685">
            <v>0</v>
          </cell>
          <cell r="J685">
            <v>-56881.239999999991</v>
          </cell>
          <cell r="K685">
            <v>0</v>
          </cell>
          <cell r="L685">
            <v>11032747.129999999</v>
          </cell>
          <cell r="M685">
            <v>0</v>
          </cell>
          <cell r="N685">
            <v>-63129.399999999987</v>
          </cell>
          <cell r="O685">
            <v>0</v>
          </cell>
          <cell r="P685">
            <v>10969617.729999999</v>
          </cell>
          <cell r="Q685">
            <v>0</v>
          </cell>
          <cell r="R685">
            <v>4877421</v>
          </cell>
          <cell r="S685">
            <v>0</v>
          </cell>
          <cell r="T685">
            <v>2.2128641370603295</v>
          </cell>
          <cell r="U685">
            <v>0</v>
          </cell>
          <cell r="V685">
            <v>244769</v>
          </cell>
          <cell r="W685">
            <v>0</v>
          </cell>
          <cell r="X685">
            <v>-56881.239999999991</v>
          </cell>
          <cell r="Y685">
            <v>0</v>
          </cell>
          <cell r="Z685">
            <v>-10</v>
          </cell>
          <cell r="AA685">
            <v>0</v>
          </cell>
          <cell r="AB685">
            <v>-5688.1239999999989</v>
          </cell>
          <cell r="AC685">
            <v>0</v>
          </cell>
          <cell r="AD685">
            <v>5059620.6359999999</v>
          </cell>
          <cell r="AE685">
            <v>0</v>
          </cell>
          <cell r="AF685">
            <v>2.2128641370603295</v>
          </cell>
          <cell r="AG685">
            <v>0</v>
          </cell>
          <cell r="AH685">
            <v>243441</v>
          </cell>
          <cell r="AI685">
            <v>0</v>
          </cell>
          <cell r="AJ685">
            <v>-63129.399999999987</v>
          </cell>
          <cell r="AK685">
            <v>0</v>
          </cell>
          <cell r="AL685">
            <v>-10</v>
          </cell>
          <cell r="AM685">
            <v>0</v>
          </cell>
          <cell r="AN685">
            <v>-6312.9399999999987</v>
          </cell>
          <cell r="AO685">
            <v>0</v>
          </cell>
          <cell r="AP685">
            <v>5233619.2959999992</v>
          </cell>
        </row>
        <row r="686">
          <cell r="A686" t="str">
            <v>39201Washington</v>
          </cell>
          <cell r="B686" t="str">
            <v>Washington</v>
          </cell>
          <cell r="C686" t="str">
            <v>Washington</v>
          </cell>
          <cell r="D686">
            <v>392.01</v>
          </cell>
          <cell r="E686">
            <v>392.01</v>
          </cell>
          <cell r="F686" t="str">
            <v>Transportation Equipment - Light Trucks and Vans</v>
          </cell>
          <cell r="G686">
            <v>0</v>
          </cell>
          <cell r="H686">
            <v>2377341.77</v>
          </cell>
          <cell r="I686">
            <v>0</v>
          </cell>
          <cell r="J686">
            <v>-155204.28</v>
          </cell>
          <cell r="K686">
            <v>0</v>
          </cell>
          <cell r="L686">
            <v>2222137.4900000002</v>
          </cell>
          <cell r="M686">
            <v>0</v>
          </cell>
          <cell r="N686">
            <v>-162485.31</v>
          </cell>
          <cell r="O686">
            <v>0</v>
          </cell>
          <cell r="P686">
            <v>2059652.1800000002</v>
          </cell>
          <cell r="Q686">
            <v>0</v>
          </cell>
          <cell r="R686">
            <v>979759</v>
          </cell>
          <cell r="S686">
            <v>0</v>
          </cell>
          <cell r="T686">
            <v>7.6251295584541134</v>
          </cell>
          <cell r="U686">
            <v>0</v>
          </cell>
          <cell r="V686">
            <v>175358</v>
          </cell>
          <cell r="W686">
            <v>0</v>
          </cell>
          <cell r="X686">
            <v>-155204.28</v>
          </cell>
          <cell r="Y686">
            <v>0</v>
          </cell>
          <cell r="Z686">
            <v>10</v>
          </cell>
          <cell r="AA686">
            <v>0</v>
          </cell>
          <cell r="AB686">
            <v>15520.428</v>
          </cell>
          <cell r="AC686">
            <v>0</v>
          </cell>
          <cell r="AD686">
            <v>1015433.1479999999</v>
          </cell>
          <cell r="AE686">
            <v>0</v>
          </cell>
          <cell r="AF686">
            <v>7.6251295584541134</v>
          </cell>
          <cell r="AG686">
            <v>0</v>
          </cell>
          <cell r="AH686">
            <v>163246</v>
          </cell>
          <cell r="AI686">
            <v>0</v>
          </cell>
          <cell r="AJ686">
            <v>-162485.31</v>
          </cell>
          <cell r="AK686">
            <v>0</v>
          </cell>
          <cell r="AL686">
            <v>10</v>
          </cell>
          <cell r="AM686">
            <v>0</v>
          </cell>
          <cell r="AN686">
            <v>16248.531000000001</v>
          </cell>
          <cell r="AO686">
            <v>0</v>
          </cell>
          <cell r="AP686">
            <v>1032442.3689999999</v>
          </cell>
        </row>
        <row r="687">
          <cell r="A687" t="str">
            <v>39205Washington</v>
          </cell>
          <cell r="B687" t="str">
            <v>Washington</v>
          </cell>
          <cell r="C687" t="str">
            <v>Washington</v>
          </cell>
          <cell r="D687">
            <v>392.05</v>
          </cell>
          <cell r="E687">
            <v>392.05</v>
          </cell>
          <cell r="F687" t="str">
            <v>Transportation Equipment - Medium Trucks</v>
          </cell>
          <cell r="G687">
            <v>0</v>
          </cell>
          <cell r="H687">
            <v>4398208.25</v>
          </cell>
          <cell r="I687">
            <v>0</v>
          </cell>
          <cell r="J687">
            <v>-158166.91</v>
          </cell>
          <cell r="K687">
            <v>0</v>
          </cell>
          <cell r="L687">
            <v>4240041.34</v>
          </cell>
          <cell r="M687">
            <v>0</v>
          </cell>
          <cell r="N687">
            <v>-172419.49000000002</v>
          </cell>
          <cell r="O687">
            <v>0</v>
          </cell>
          <cell r="P687">
            <v>4067621.8499999996</v>
          </cell>
          <cell r="Q687">
            <v>0</v>
          </cell>
          <cell r="R687">
            <v>1544889</v>
          </cell>
          <cell r="S687">
            <v>0</v>
          </cell>
          <cell r="T687">
            <v>5.0511041420662437</v>
          </cell>
          <cell r="U687">
            <v>0</v>
          </cell>
          <cell r="V687">
            <v>218163</v>
          </cell>
          <cell r="W687">
            <v>0</v>
          </cell>
          <cell r="X687">
            <v>-158166.91</v>
          </cell>
          <cell r="Y687">
            <v>0</v>
          </cell>
          <cell r="Z687">
            <v>10</v>
          </cell>
          <cell r="AA687">
            <v>0</v>
          </cell>
          <cell r="AB687">
            <v>15816.691000000001</v>
          </cell>
          <cell r="AC687">
            <v>0</v>
          </cell>
          <cell r="AD687">
            <v>1620701.7810000002</v>
          </cell>
          <cell r="AE687">
            <v>0</v>
          </cell>
          <cell r="AF687">
            <v>5.0511041420662437</v>
          </cell>
          <cell r="AG687">
            <v>0</v>
          </cell>
          <cell r="AH687">
            <v>209814</v>
          </cell>
          <cell r="AI687">
            <v>0</v>
          </cell>
          <cell r="AJ687">
            <v>-172419.49000000002</v>
          </cell>
          <cell r="AK687">
            <v>0</v>
          </cell>
          <cell r="AL687">
            <v>10</v>
          </cell>
          <cell r="AM687">
            <v>0</v>
          </cell>
          <cell r="AN687">
            <v>17241.949000000001</v>
          </cell>
          <cell r="AO687">
            <v>0</v>
          </cell>
          <cell r="AP687">
            <v>1675338.2400000002</v>
          </cell>
        </row>
        <row r="688">
          <cell r="A688" t="str">
            <v>39209Washington</v>
          </cell>
          <cell r="B688" t="str">
            <v>Washington</v>
          </cell>
          <cell r="C688" t="str">
            <v>Washington</v>
          </cell>
          <cell r="D688">
            <v>392.09</v>
          </cell>
          <cell r="E688">
            <v>392.09</v>
          </cell>
          <cell r="F688" t="str">
            <v>Transportation Equipment - Trailers</v>
          </cell>
          <cell r="G688">
            <v>0</v>
          </cell>
          <cell r="H688">
            <v>793736.04</v>
          </cell>
          <cell r="I688">
            <v>0</v>
          </cell>
          <cell r="J688">
            <v>-11985.199999999999</v>
          </cell>
          <cell r="K688">
            <v>0</v>
          </cell>
          <cell r="L688">
            <v>781750.84000000008</v>
          </cell>
          <cell r="M688">
            <v>0</v>
          </cell>
          <cell r="N688">
            <v>-12531.179999999997</v>
          </cell>
          <cell r="O688">
            <v>0</v>
          </cell>
          <cell r="P688">
            <v>769219.66</v>
          </cell>
          <cell r="Q688">
            <v>0</v>
          </cell>
          <cell r="R688">
            <v>194486</v>
          </cell>
          <cell r="S688">
            <v>0</v>
          </cell>
          <cell r="T688">
            <v>2.4524502195796849</v>
          </cell>
          <cell r="U688">
            <v>0</v>
          </cell>
          <cell r="V688">
            <v>19319</v>
          </cell>
          <cell r="W688">
            <v>0</v>
          </cell>
          <cell r="X688">
            <v>-11985.199999999999</v>
          </cell>
          <cell r="Y688">
            <v>0</v>
          </cell>
          <cell r="Z688">
            <v>15</v>
          </cell>
          <cell r="AA688">
            <v>0</v>
          </cell>
          <cell r="AB688">
            <v>1797.7799999999997</v>
          </cell>
          <cell r="AC688">
            <v>0</v>
          </cell>
          <cell r="AD688">
            <v>203617.58</v>
          </cell>
          <cell r="AE688">
            <v>0</v>
          </cell>
          <cell r="AF688">
            <v>2.4524502195796849</v>
          </cell>
          <cell r="AG688">
            <v>0</v>
          </cell>
          <cell r="AH688">
            <v>19018</v>
          </cell>
          <cell r="AI688">
            <v>0</v>
          </cell>
          <cell r="AJ688">
            <v>-12531.179999999997</v>
          </cell>
          <cell r="AK688">
            <v>0</v>
          </cell>
          <cell r="AL688">
            <v>15</v>
          </cell>
          <cell r="AM688">
            <v>0</v>
          </cell>
          <cell r="AN688">
            <v>1879.6769999999995</v>
          </cell>
          <cell r="AO688">
            <v>0</v>
          </cell>
          <cell r="AP688">
            <v>211984.07699999999</v>
          </cell>
        </row>
        <row r="689">
          <cell r="A689" t="str">
            <v>39603Washington</v>
          </cell>
          <cell r="B689" t="str">
            <v>Washington</v>
          </cell>
          <cell r="C689" t="str">
            <v>Washington</v>
          </cell>
          <cell r="D689">
            <v>396.03</v>
          </cell>
          <cell r="E689">
            <v>396.03</v>
          </cell>
          <cell r="F689" t="str">
            <v>Light Power Operated Equipment</v>
          </cell>
          <cell r="G689">
            <v>0</v>
          </cell>
          <cell r="H689">
            <v>1921979.46</v>
          </cell>
          <cell r="I689">
            <v>0</v>
          </cell>
          <cell r="J689">
            <v>-278363.49</v>
          </cell>
          <cell r="K689">
            <v>0</v>
          </cell>
          <cell r="L689">
            <v>1643615.97</v>
          </cell>
          <cell r="M689">
            <v>0</v>
          </cell>
          <cell r="N689">
            <v>-214536.59</v>
          </cell>
          <cell r="O689">
            <v>0</v>
          </cell>
          <cell r="P689">
            <v>1429079.38</v>
          </cell>
          <cell r="Q689">
            <v>0</v>
          </cell>
          <cell r="R689">
            <v>815530</v>
          </cell>
          <cell r="S689">
            <v>0</v>
          </cell>
          <cell r="T689">
            <v>9.7067622610240765</v>
          </cell>
          <cell r="U689">
            <v>0</v>
          </cell>
          <cell r="V689">
            <v>173052</v>
          </cell>
          <cell r="W689">
            <v>0</v>
          </cell>
          <cell r="X689">
            <v>-278363.49</v>
          </cell>
          <cell r="Y689">
            <v>0</v>
          </cell>
          <cell r="Z689">
            <v>10</v>
          </cell>
          <cell r="AA689">
            <v>0</v>
          </cell>
          <cell r="AB689">
            <v>27836.348999999998</v>
          </cell>
          <cell r="AC689">
            <v>0</v>
          </cell>
          <cell r="AD689">
            <v>738054.85900000005</v>
          </cell>
          <cell r="AE689">
            <v>0</v>
          </cell>
          <cell r="AF689">
            <v>9.7067622610240765</v>
          </cell>
          <cell r="AG689">
            <v>0</v>
          </cell>
          <cell r="AH689">
            <v>149130</v>
          </cell>
          <cell r="AI689">
            <v>0</v>
          </cell>
          <cell r="AJ689">
            <v>-214536.59</v>
          </cell>
          <cell r="AK689">
            <v>0</v>
          </cell>
          <cell r="AL689">
            <v>10</v>
          </cell>
          <cell r="AM689">
            <v>0</v>
          </cell>
          <cell r="AN689">
            <v>21453.659</v>
          </cell>
          <cell r="AO689">
            <v>0</v>
          </cell>
          <cell r="AP689">
            <v>694101.92800000007</v>
          </cell>
        </row>
        <row r="690">
          <cell r="A690" t="str">
            <v>39607Washington</v>
          </cell>
          <cell r="B690" t="str">
            <v>Washington</v>
          </cell>
          <cell r="C690" t="str">
            <v>Washington</v>
          </cell>
          <cell r="D690">
            <v>396.07</v>
          </cell>
          <cell r="E690">
            <v>396.07</v>
          </cell>
          <cell r="F690" t="str">
            <v>Heavy Power Operated Equipment</v>
          </cell>
          <cell r="G690">
            <v>0</v>
          </cell>
          <cell r="H690">
            <v>6701182.7199999997</v>
          </cell>
          <cell r="I690">
            <v>0</v>
          </cell>
          <cell r="J690">
            <v>-452333.99000000005</v>
          </cell>
          <cell r="K690">
            <v>0</v>
          </cell>
          <cell r="L690">
            <v>6248848.7299999995</v>
          </cell>
          <cell r="M690">
            <v>0</v>
          </cell>
          <cell r="N690">
            <v>-458893.79999999993</v>
          </cell>
          <cell r="O690">
            <v>0</v>
          </cell>
          <cell r="P690">
            <v>5789954.9299999997</v>
          </cell>
          <cell r="Q690">
            <v>0</v>
          </cell>
          <cell r="R690">
            <v>2315048</v>
          </cell>
          <cell r="S690">
            <v>0</v>
          </cell>
          <cell r="T690">
            <v>5.3912563839152963</v>
          </cell>
          <cell r="U690">
            <v>0</v>
          </cell>
          <cell r="V690">
            <v>349085</v>
          </cell>
          <cell r="W690">
            <v>0</v>
          </cell>
          <cell r="X690">
            <v>-452333.99000000005</v>
          </cell>
          <cell r="Y690">
            <v>0</v>
          </cell>
          <cell r="Z690">
            <v>15</v>
          </cell>
          <cell r="AA690">
            <v>0</v>
          </cell>
          <cell r="AB690">
            <v>67850.098500000007</v>
          </cell>
          <cell r="AC690">
            <v>0</v>
          </cell>
          <cell r="AD690">
            <v>2279649.1084999996</v>
          </cell>
          <cell r="AE690">
            <v>0</v>
          </cell>
          <cell r="AF690">
            <v>5.3912563839152963</v>
          </cell>
          <cell r="AG690">
            <v>0</v>
          </cell>
          <cell r="AH690">
            <v>324521</v>
          </cell>
          <cell r="AI690">
            <v>0</v>
          </cell>
          <cell r="AJ690">
            <v>-458893.79999999993</v>
          </cell>
          <cell r="AK690">
            <v>0</v>
          </cell>
          <cell r="AL690">
            <v>15</v>
          </cell>
          <cell r="AM690">
            <v>0</v>
          </cell>
          <cell r="AN690">
            <v>68834.069999999992</v>
          </cell>
          <cell r="AO690">
            <v>0</v>
          </cell>
          <cell r="AP690">
            <v>2214110.3784999996</v>
          </cell>
        </row>
        <row r="691">
          <cell r="A691">
            <v>0</v>
          </cell>
          <cell r="B691">
            <v>0</v>
          </cell>
          <cell r="C691">
            <v>0</v>
          </cell>
          <cell r="D691">
            <v>0</v>
          </cell>
          <cell r="E691">
            <v>0</v>
          </cell>
          <cell r="F691" t="str">
            <v>TOTAL WASHINGTON - GENERAL</v>
          </cell>
          <cell r="G691">
            <v>0</v>
          </cell>
          <cell r="H691">
            <v>27282076.609999999</v>
          </cell>
          <cell r="I691">
            <v>0</v>
          </cell>
          <cell r="J691">
            <v>-1112935.1100000001</v>
          </cell>
          <cell r="K691">
            <v>0</v>
          </cell>
          <cell r="L691">
            <v>26169141.5</v>
          </cell>
          <cell r="M691">
            <v>0</v>
          </cell>
          <cell r="N691">
            <v>-1083995.77</v>
          </cell>
          <cell r="O691">
            <v>0</v>
          </cell>
          <cell r="P691">
            <v>25085145.729999997</v>
          </cell>
          <cell r="Q691">
            <v>0</v>
          </cell>
          <cell r="R691">
            <v>10727133</v>
          </cell>
          <cell r="S691">
            <v>0</v>
          </cell>
          <cell r="T691">
            <v>0</v>
          </cell>
          <cell r="U691">
            <v>0</v>
          </cell>
          <cell r="V691">
            <v>1179746</v>
          </cell>
          <cell r="W691">
            <v>0</v>
          </cell>
          <cell r="X691">
            <v>-1112935.1100000001</v>
          </cell>
          <cell r="Y691">
            <v>0</v>
          </cell>
          <cell r="Z691">
            <v>0</v>
          </cell>
          <cell r="AA691">
            <v>0</v>
          </cell>
          <cell r="AB691">
            <v>123133.2225</v>
          </cell>
          <cell r="AC691">
            <v>0</v>
          </cell>
          <cell r="AD691">
            <v>10917077.112500001</v>
          </cell>
          <cell r="AE691">
            <v>0</v>
          </cell>
          <cell r="AF691">
            <v>0</v>
          </cell>
          <cell r="AG691">
            <v>0</v>
          </cell>
          <cell r="AH691">
            <v>1109170</v>
          </cell>
          <cell r="AI691">
            <v>0</v>
          </cell>
          <cell r="AJ691">
            <v>-1083995.77</v>
          </cell>
          <cell r="AK691">
            <v>0</v>
          </cell>
          <cell r="AL691">
            <v>0</v>
          </cell>
          <cell r="AM691">
            <v>0</v>
          </cell>
          <cell r="AN691">
            <v>119344.946</v>
          </cell>
          <cell r="AO691">
            <v>0</v>
          </cell>
          <cell r="AP691">
            <v>11061596.288499998</v>
          </cell>
        </row>
        <row r="692">
          <cell r="A692">
            <v>0</v>
          </cell>
          <cell r="B692">
            <v>0</v>
          </cell>
          <cell r="C692">
            <v>0</v>
          </cell>
          <cell r="D692">
            <v>0</v>
          </cell>
          <cell r="E692">
            <v>0</v>
          </cell>
          <cell r="F692">
            <v>0</v>
          </cell>
          <cell r="G692">
            <v>0</v>
          </cell>
          <cell r="H692">
            <v>0</v>
          </cell>
          <cell r="I692">
            <v>0</v>
          </cell>
          <cell r="J692">
            <v>0</v>
          </cell>
          <cell r="K692">
            <v>0</v>
          </cell>
          <cell r="L692">
            <v>0</v>
          </cell>
          <cell r="M692">
            <v>0</v>
          </cell>
          <cell r="N692">
            <v>0</v>
          </cell>
          <cell r="O692">
            <v>0</v>
          </cell>
          <cell r="P692">
            <v>0</v>
          </cell>
          <cell r="Q692">
            <v>0</v>
          </cell>
          <cell r="R692">
            <v>0</v>
          </cell>
          <cell r="S692">
            <v>0</v>
          </cell>
          <cell r="T692">
            <v>0</v>
          </cell>
          <cell r="U692">
            <v>0</v>
          </cell>
          <cell r="V692">
            <v>0</v>
          </cell>
          <cell r="W692">
            <v>0</v>
          </cell>
          <cell r="X692">
            <v>0</v>
          </cell>
          <cell r="Y692">
            <v>0</v>
          </cell>
          <cell r="Z692">
            <v>0</v>
          </cell>
          <cell r="AA692">
            <v>0</v>
          </cell>
          <cell r="AB692">
            <v>0</v>
          </cell>
          <cell r="AC692">
            <v>0</v>
          </cell>
          <cell r="AD692">
            <v>0</v>
          </cell>
          <cell r="AE692">
            <v>0</v>
          </cell>
          <cell r="AF692">
            <v>0</v>
          </cell>
          <cell r="AG692">
            <v>0</v>
          </cell>
          <cell r="AH692">
            <v>0</v>
          </cell>
          <cell r="AI692">
            <v>0</v>
          </cell>
          <cell r="AJ692">
            <v>0</v>
          </cell>
          <cell r="AK692">
            <v>0</v>
          </cell>
          <cell r="AL692">
            <v>0</v>
          </cell>
          <cell r="AM692">
            <v>0</v>
          </cell>
          <cell r="AN692">
            <v>0</v>
          </cell>
          <cell r="AO692">
            <v>0</v>
          </cell>
          <cell r="AP692">
            <v>0</v>
          </cell>
        </row>
        <row r="693">
          <cell r="A693">
            <v>0</v>
          </cell>
          <cell r="B693">
            <v>0</v>
          </cell>
          <cell r="C693">
            <v>0</v>
          </cell>
          <cell r="D693">
            <v>0</v>
          </cell>
          <cell r="E693">
            <v>0</v>
          </cell>
          <cell r="F693" t="str">
            <v>IDAHO - GENERAL</v>
          </cell>
          <cell r="G693">
            <v>0</v>
          </cell>
          <cell r="H693">
            <v>0</v>
          </cell>
          <cell r="I693">
            <v>0</v>
          </cell>
          <cell r="J693">
            <v>0</v>
          </cell>
          <cell r="K693">
            <v>0</v>
          </cell>
          <cell r="L693">
            <v>0</v>
          </cell>
          <cell r="M693">
            <v>0</v>
          </cell>
          <cell r="N693">
            <v>0</v>
          </cell>
          <cell r="O693">
            <v>0</v>
          </cell>
          <cell r="P693">
            <v>0</v>
          </cell>
          <cell r="Q693">
            <v>0</v>
          </cell>
          <cell r="R693">
            <v>0</v>
          </cell>
          <cell r="S693">
            <v>0</v>
          </cell>
          <cell r="T693">
            <v>0</v>
          </cell>
          <cell r="U693">
            <v>0</v>
          </cell>
          <cell r="V693">
            <v>0</v>
          </cell>
          <cell r="W693">
            <v>0</v>
          </cell>
          <cell r="X693">
            <v>0</v>
          </cell>
          <cell r="Y693">
            <v>0</v>
          </cell>
          <cell r="Z693">
            <v>0</v>
          </cell>
          <cell r="AA693">
            <v>0</v>
          </cell>
          <cell r="AB693">
            <v>0</v>
          </cell>
          <cell r="AC693">
            <v>0</v>
          </cell>
          <cell r="AD693">
            <v>0</v>
          </cell>
          <cell r="AE693">
            <v>0</v>
          </cell>
          <cell r="AF693">
            <v>0</v>
          </cell>
          <cell r="AG693">
            <v>0</v>
          </cell>
          <cell r="AH693">
            <v>0</v>
          </cell>
          <cell r="AI693">
            <v>0</v>
          </cell>
          <cell r="AJ693">
            <v>0</v>
          </cell>
          <cell r="AK693">
            <v>0</v>
          </cell>
          <cell r="AL693">
            <v>0</v>
          </cell>
          <cell r="AM693">
            <v>0</v>
          </cell>
          <cell r="AN693">
            <v>0</v>
          </cell>
          <cell r="AO693">
            <v>0</v>
          </cell>
          <cell r="AP693">
            <v>0</v>
          </cell>
        </row>
        <row r="694">
          <cell r="A694" t="str">
            <v>38920Idaho</v>
          </cell>
          <cell r="B694" t="str">
            <v>Idaho</v>
          </cell>
          <cell r="C694" t="str">
            <v>Idaho</v>
          </cell>
          <cell r="D694">
            <v>389.2</v>
          </cell>
          <cell r="E694">
            <v>389.2</v>
          </cell>
          <cell r="F694" t="str">
            <v>Land Rights</v>
          </cell>
          <cell r="G694">
            <v>0</v>
          </cell>
          <cell r="H694">
            <v>4867.6400000000003</v>
          </cell>
          <cell r="I694">
            <v>0</v>
          </cell>
          <cell r="J694">
            <v>-65.39</v>
          </cell>
          <cell r="K694">
            <v>0</v>
          </cell>
          <cell r="L694">
            <v>4802.25</v>
          </cell>
          <cell r="M694">
            <v>0</v>
          </cell>
          <cell r="N694">
            <v>-69.28</v>
          </cell>
          <cell r="O694">
            <v>0</v>
          </cell>
          <cell r="P694">
            <v>4732.97</v>
          </cell>
          <cell r="Q694">
            <v>0</v>
          </cell>
          <cell r="R694">
            <v>2769</v>
          </cell>
          <cell r="S694">
            <v>0</v>
          </cell>
          <cell r="T694">
            <v>2.0102909319401174</v>
          </cell>
          <cell r="U694">
            <v>0</v>
          </cell>
          <cell r="V694">
            <v>97</v>
          </cell>
          <cell r="W694">
            <v>0</v>
          </cell>
          <cell r="X694">
            <v>-65.39</v>
          </cell>
          <cell r="Y694">
            <v>0</v>
          </cell>
          <cell r="Z694">
            <v>0</v>
          </cell>
          <cell r="AA694">
            <v>0</v>
          </cell>
          <cell r="AB694">
            <v>0</v>
          </cell>
          <cell r="AC694">
            <v>0</v>
          </cell>
          <cell r="AD694">
            <v>2800.61</v>
          </cell>
          <cell r="AE694">
            <v>0</v>
          </cell>
          <cell r="AF694">
            <v>2.0102909319401174</v>
          </cell>
          <cell r="AG694">
            <v>0</v>
          </cell>
          <cell r="AH694">
            <v>96</v>
          </cell>
          <cell r="AI694">
            <v>0</v>
          </cell>
          <cell r="AJ694">
            <v>-69.28</v>
          </cell>
          <cell r="AK694">
            <v>0</v>
          </cell>
          <cell r="AL694">
            <v>0</v>
          </cell>
          <cell r="AM694">
            <v>0</v>
          </cell>
          <cell r="AN694">
            <v>0</v>
          </cell>
          <cell r="AO694">
            <v>0</v>
          </cell>
          <cell r="AP694">
            <v>2827.33</v>
          </cell>
        </row>
        <row r="695">
          <cell r="A695" t="str">
            <v>39000Idaho</v>
          </cell>
          <cell r="B695" t="str">
            <v>Idaho</v>
          </cell>
          <cell r="C695" t="str">
            <v>Idaho</v>
          </cell>
          <cell r="D695">
            <v>390</v>
          </cell>
          <cell r="E695">
            <v>390</v>
          </cell>
          <cell r="F695" t="str">
            <v>Structures and Improvements</v>
          </cell>
          <cell r="G695">
            <v>0</v>
          </cell>
          <cell r="H695">
            <v>12179348.140000001</v>
          </cell>
          <cell r="I695">
            <v>0</v>
          </cell>
          <cell r="J695">
            <v>-58870.530000000006</v>
          </cell>
          <cell r="K695">
            <v>0</v>
          </cell>
          <cell r="L695">
            <v>12120477.610000001</v>
          </cell>
          <cell r="M695">
            <v>0</v>
          </cell>
          <cell r="N695">
            <v>-62892.55000000001</v>
          </cell>
          <cell r="O695">
            <v>0</v>
          </cell>
          <cell r="P695">
            <v>12057585.060000001</v>
          </cell>
          <cell r="Q695">
            <v>0</v>
          </cell>
          <cell r="R695">
            <v>4453282</v>
          </cell>
          <cell r="S695">
            <v>0</v>
          </cell>
          <cell r="T695">
            <v>2.2128641370603295</v>
          </cell>
          <cell r="U695">
            <v>0</v>
          </cell>
          <cell r="V695">
            <v>268861</v>
          </cell>
          <cell r="W695">
            <v>0</v>
          </cell>
          <cell r="X695">
            <v>-58870.530000000006</v>
          </cell>
          <cell r="Y695">
            <v>0</v>
          </cell>
          <cell r="Z695">
            <v>-5</v>
          </cell>
          <cell r="AA695">
            <v>0</v>
          </cell>
          <cell r="AB695">
            <v>-2943.5265000000004</v>
          </cell>
          <cell r="AC695">
            <v>0</v>
          </cell>
          <cell r="AD695">
            <v>4660328.9435000001</v>
          </cell>
          <cell r="AE695">
            <v>0</v>
          </cell>
          <cell r="AF695">
            <v>2.2128641370603295</v>
          </cell>
          <cell r="AG695">
            <v>0</v>
          </cell>
          <cell r="AH695">
            <v>267514</v>
          </cell>
          <cell r="AI695">
            <v>0</v>
          </cell>
          <cell r="AJ695">
            <v>-62892.55000000001</v>
          </cell>
          <cell r="AK695">
            <v>0</v>
          </cell>
          <cell r="AL695">
            <v>-5</v>
          </cell>
          <cell r="AM695">
            <v>0</v>
          </cell>
          <cell r="AN695">
            <v>-3144.6275000000005</v>
          </cell>
          <cell r="AO695">
            <v>0</v>
          </cell>
          <cell r="AP695">
            <v>4861805.7659999998</v>
          </cell>
        </row>
        <row r="696">
          <cell r="A696" t="str">
            <v>39201Idaho</v>
          </cell>
          <cell r="B696" t="str">
            <v>Idaho</v>
          </cell>
          <cell r="C696" t="str">
            <v>Idaho</v>
          </cell>
          <cell r="D696">
            <v>392.01</v>
          </cell>
          <cell r="E696">
            <v>392.01</v>
          </cell>
          <cell r="F696" t="str">
            <v>Transportation Equipment - Light Trucks and Vans</v>
          </cell>
          <cell r="G696">
            <v>0</v>
          </cell>
          <cell r="H696">
            <v>2498605.52</v>
          </cell>
          <cell r="I696">
            <v>0</v>
          </cell>
          <cell r="J696">
            <v>-246840.4</v>
          </cell>
          <cell r="K696">
            <v>0</v>
          </cell>
          <cell r="L696">
            <v>2251765.12</v>
          </cell>
          <cell r="M696">
            <v>0</v>
          </cell>
          <cell r="N696">
            <v>-244251.38999999998</v>
          </cell>
          <cell r="O696">
            <v>0</v>
          </cell>
          <cell r="P696">
            <v>2007513.7300000002</v>
          </cell>
          <cell r="Q696">
            <v>0</v>
          </cell>
          <cell r="R696">
            <v>1149671</v>
          </cell>
          <cell r="S696">
            <v>0</v>
          </cell>
          <cell r="T696">
            <v>7.6251295584541134</v>
          </cell>
          <cell r="U696">
            <v>0</v>
          </cell>
          <cell r="V696">
            <v>181111</v>
          </cell>
          <cell r="W696">
            <v>0</v>
          </cell>
          <cell r="X696">
            <v>-246840.4</v>
          </cell>
          <cell r="Y696">
            <v>0</v>
          </cell>
          <cell r="Z696">
            <v>10</v>
          </cell>
          <cell r="AA696">
            <v>0</v>
          </cell>
          <cell r="AB696">
            <v>24684.04</v>
          </cell>
          <cell r="AC696">
            <v>0</v>
          </cell>
          <cell r="AD696">
            <v>1108625.6400000001</v>
          </cell>
          <cell r="AE696">
            <v>0</v>
          </cell>
          <cell r="AF696">
            <v>7.6251295584541134</v>
          </cell>
          <cell r="AG696">
            <v>0</v>
          </cell>
          <cell r="AH696">
            <v>162388</v>
          </cell>
          <cell r="AI696">
            <v>0</v>
          </cell>
          <cell r="AJ696">
            <v>-244251.38999999998</v>
          </cell>
          <cell r="AK696">
            <v>0</v>
          </cell>
          <cell r="AL696">
            <v>10</v>
          </cell>
          <cell r="AM696">
            <v>0</v>
          </cell>
          <cell r="AN696">
            <v>24425.138999999999</v>
          </cell>
          <cell r="AO696">
            <v>0</v>
          </cell>
          <cell r="AP696">
            <v>1051187.3890000002</v>
          </cell>
        </row>
        <row r="697">
          <cell r="A697" t="str">
            <v>39205Idaho</v>
          </cell>
          <cell r="B697" t="str">
            <v>Idaho</v>
          </cell>
          <cell r="C697" t="str">
            <v>Idaho</v>
          </cell>
          <cell r="D697">
            <v>392.05</v>
          </cell>
          <cell r="E697">
            <v>392.05</v>
          </cell>
          <cell r="F697" t="str">
            <v>Transportation Equipment - Medium Trucks</v>
          </cell>
          <cell r="G697">
            <v>0</v>
          </cell>
          <cell r="H697">
            <v>2964209.9</v>
          </cell>
          <cell r="I697">
            <v>0</v>
          </cell>
          <cell r="J697">
            <v>-179989.36</v>
          </cell>
          <cell r="K697">
            <v>0</v>
          </cell>
          <cell r="L697">
            <v>2784220.54</v>
          </cell>
          <cell r="M697">
            <v>0</v>
          </cell>
          <cell r="N697">
            <v>-186895.84999999998</v>
          </cell>
          <cell r="O697">
            <v>0</v>
          </cell>
          <cell r="P697">
            <v>2597324.69</v>
          </cell>
          <cell r="Q697">
            <v>0</v>
          </cell>
          <cell r="R697">
            <v>1054982</v>
          </cell>
          <cell r="S697">
            <v>0</v>
          </cell>
          <cell r="T697">
            <v>5.0511041420662437</v>
          </cell>
          <cell r="U697">
            <v>0</v>
          </cell>
          <cell r="V697">
            <v>145180</v>
          </cell>
          <cell r="W697">
            <v>0</v>
          </cell>
          <cell r="X697">
            <v>-179989.36</v>
          </cell>
          <cell r="Y697">
            <v>0</v>
          </cell>
          <cell r="Z697">
            <v>15</v>
          </cell>
          <cell r="AA697">
            <v>0</v>
          </cell>
          <cell r="AB697">
            <v>26998.403999999999</v>
          </cell>
          <cell r="AC697">
            <v>0</v>
          </cell>
          <cell r="AD697">
            <v>1047171.044</v>
          </cell>
          <cell r="AE697">
            <v>0</v>
          </cell>
          <cell r="AF697">
            <v>5.0511041420662437</v>
          </cell>
          <cell r="AG697">
            <v>0</v>
          </cell>
          <cell r="AH697">
            <v>135914</v>
          </cell>
          <cell r="AI697">
            <v>0</v>
          </cell>
          <cell r="AJ697">
            <v>-186895.84999999998</v>
          </cell>
          <cell r="AK697">
            <v>0</v>
          </cell>
          <cell r="AL697">
            <v>15</v>
          </cell>
          <cell r="AM697">
            <v>0</v>
          </cell>
          <cell r="AN697">
            <v>28034.377499999995</v>
          </cell>
          <cell r="AO697">
            <v>0</v>
          </cell>
          <cell r="AP697">
            <v>1024223.5715</v>
          </cell>
        </row>
        <row r="698">
          <cell r="A698" t="str">
            <v>39209Idaho</v>
          </cell>
          <cell r="B698" t="str">
            <v>Idaho</v>
          </cell>
          <cell r="C698" t="str">
            <v>Idaho</v>
          </cell>
          <cell r="D698">
            <v>392.09</v>
          </cell>
          <cell r="E698">
            <v>392.09</v>
          </cell>
          <cell r="F698" t="str">
            <v>Transportation Equipment - Trailers</v>
          </cell>
          <cell r="G698">
            <v>0</v>
          </cell>
          <cell r="H698">
            <v>978960.98</v>
          </cell>
          <cell r="I698">
            <v>0</v>
          </cell>
          <cell r="J698">
            <v>-17679.900000000001</v>
          </cell>
          <cell r="K698">
            <v>0</v>
          </cell>
          <cell r="L698">
            <v>961281.08</v>
          </cell>
          <cell r="M698">
            <v>0</v>
          </cell>
          <cell r="N698">
            <v>-17985.990000000002</v>
          </cell>
          <cell r="O698">
            <v>0</v>
          </cell>
          <cell r="P698">
            <v>943295.09</v>
          </cell>
          <cell r="Q698">
            <v>0</v>
          </cell>
          <cell r="R698">
            <v>256781</v>
          </cell>
          <cell r="S698">
            <v>0</v>
          </cell>
          <cell r="T698">
            <v>2.4524502195796849</v>
          </cell>
          <cell r="U698">
            <v>0</v>
          </cell>
          <cell r="V698">
            <v>23792</v>
          </cell>
          <cell r="W698">
            <v>0</v>
          </cell>
          <cell r="X698">
            <v>-17679.900000000001</v>
          </cell>
          <cell r="Y698">
            <v>0</v>
          </cell>
          <cell r="Z698">
            <v>10</v>
          </cell>
          <cell r="AA698">
            <v>0</v>
          </cell>
          <cell r="AB698">
            <v>1767.99</v>
          </cell>
          <cell r="AC698">
            <v>0</v>
          </cell>
          <cell r="AD698">
            <v>264661.08999999997</v>
          </cell>
          <cell r="AE698">
            <v>0</v>
          </cell>
          <cell r="AF698">
            <v>2.4524502195796849</v>
          </cell>
          <cell r="AG698">
            <v>0</v>
          </cell>
          <cell r="AH698">
            <v>23354</v>
          </cell>
          <cell r="AI698">
            <v>0</v>
          </cell>
          <cell r="AJ698">
            <v>-17985.990000000002</v>
          </cell>
          <cell r="AK698">
            <v>0</v>
          </cell>
          <cell r="AL698">
            <v>10</v>
          </cell>
          <cell r="AM698">
            <v>0</v>
          </cell>
          <cell r="AN698">
            <v>1798.5990000000002</v>
          </cell>
          <cell r="AO698">
            <v>0</v>
          </cell>
          <cell r="AP698">
            <v>271827.69899999996</v>
          </cell>
        </row>
        <row r="699">
          <cell r="A699" t="str">
            <v>39603Idaho</v>
          </cell>
          <cell r="B699" t="str">
            <v>Idaho</v>
          </cell>
          <cell r="C699" t="str">
            <v>Idaho</v>
          </cell>
          <cell r="D699">
            <v>396.03</v>
          </cell>
          <cell r="E699">
            <v>396.03</v>
          </cell>
          <cell r="F699" t="str">
            <v>Light Power Operated Equipment</v>
          </cell>
          <cell r="G699">
            <v>0</v>
          </cell>
          <cell r="H699">
            <v>2094379.23</v>
          </cell>
          <cell r="I699">
            <v>0</v>
          </cell>
          <cell r="J699">
            <v>-273504.86</v>
          </cell>
          <cell r="K699">
            <v>0</v>
          </cell>
          <cell r="L699">
            <v>1820874.37</v>
          </cell>
          <cell r="M699">
            <v>0</v>
          </cell>
          <cell r="N699">
            <v>-186868.27</v>
          </cell>
          <cell r="O699">
            <v>0</v>
          </cell>
          <cell r="P699">
            <v>1634006.1</v>
          </cell>
          <cell r="Q699">
            <v>0</v>
          </cell>
          <cell r="R699">
            <v>657093</v>
          </cell>
          <cell r="S699">
            <v>0</v>
          </cell>
          <cell r="T699">
            <v>9.7067622610240765</v>
          </cell>
          <cell r="U699">
            <v>0</v>
          </cell>
          <cell r="V699">
            <v>190022</v>
          </cell>
          <cell r="W699">
            <v>0</v>
          </cell>
          <cell r="X699">
            <v>-273504.86</v>
          </cell>
          <cell r="Y699">
            <v>0</v>
          </cell>
          <cell r="Z699">
            <v>10</v>
          </cell>
          <cell r="AA699">
            <v>0</v>
          </cell>
          <cell r="AB699">
            <v>27350.485999999997</v>
          </cell>
          <cell r="AC699">
            <v>0</v>
          </cell>
          <cell r="AD699">
            <v>600960.62600000005</v>
          </cell>
          <cell r="AE699">
            <v>0</v>
          </cell>
          <cell r="AF699">
            <v>9.7067622610240765</v>
          </cell>
          <cell r="AG699">
            <v>0</v>
          </cell>
          <cell r="AH699">
            <v>167679</v>
          </cell>
          <cell r="AI699">
            <v>0</v>
          </cell>
          <cell r="AJ699">
            <v>-186868.27</v>
          </cell>
          <cell r="AK699">
            <v>0</v>
          </cell>
          <cell r="AL699">
            <v>10</v>
          </cell>
          <cell r="AM699">
            <v>0</v>
          </cell>
          <cell r="AN699">
            <v>18686.827000000001</v>
          </cell>
          <cell r="AO699">
            <v>0</v>
          </cell>
          <cell r="AP699">
            <v>600458.18300000008</v>
          </cell>
        </row>
        <row r="700">
          <cell r="A700" t="str">
            <v>39607Idaho</v>
          </cell>
          <cell r="B700" t="str">
            <v>Idaho</v>
          </cell>
          <cell r="C700" t="str">
            <v>Idaho</v>
          </cell>
          <cell r="D700">
            <v>396.07</v>
          </cell>
          <cell r="E700">
            <v>396.07</v>
          </cell>
          <cell r="F700" t="str">
            <v>Heavy Power Operated Equipment</v>
          </cell>
          <cell r="G700">
            <v>0</v>
          </cell>
          <cell r="H700">
            <v>6986609.9100000001</v>
          </cell>
          <cell r="I700">
            <v>0</v>
          </cell>
          <cell r="J700">
            <v>-298968.79000000004</v>
          </cell>
          <cell r="K700">
            <v>0</v>
          </cell>
          <cell r="L700">
            <v>6687641.1200000001</v>
          </cell>
          <cell r="M700">
            <v>0</v>
          </cell>
          <cell r="N700">
            <v>-307076.76999999996</v>
          </cell>
          <cell r="O700">
            <v>0</v>
          </cell>
          <cell r="P700">
            <v>6380564.3500000006</v>
          </cell>
          <cell r="Q700">
            <v>0</v>
          </cell>
          <cell r="R700">
            <v>1381675</v>
          </cell>
          <cell r="S700">
            <v>0</v>
          </cell>
          <cell r="T700">
            <v>5.3912563839152963</v>
          </cell>
          <cell r="U700">
            <v>0</v>
          </cell>
          <cell r="V700">
            <v>368607</v>
          </cell>
          <cell r="W700">
            <v>0</v>
          </cell>
          <cell r="X700">
            <v>-298968.79000000004</v>
          </cell>
          <cell r="Y700">
            <v>0</v>
          </cell>
          <cell r="Z700">
            <v>25</v>
          </cell>
          <cell r="AA700">
            <v>0</v>
          </cell>
          <cell r="AB700">
            <v>74742.197500000009</v>
          </cell>
          <cell r="AC700">
            <v>0</v>
          </cell>
          <cell r="AD700">
            <v>1526055.4075</v>
          </cell>
          <cell r="AE700">
            <v>0</v>
          </cell>
          <cell r="AF700">
            <v>5.3912563839152963</v>
          </cell>
          <cell r="AG700">
            <v>0</v>
          </cell>
          <cell r="AH700">
            <v>352270</v>
          </cell>
          <cell r="AI700">
            <v>0</v>
          </cell>
          <cell r="AJ700">
            <v>-307076.76999999996</v>
          </cell>
          <cell r="AK700">
            <v>0</v>
          </cell>
          <cell r="AL700">
            <v>25</v>
          </cell>
          <cell r="AM700">
            <v>0</v>
          </cell>
          <cell r="AN700">
            <v>76769.19249999999</v>
          </cell>
          <cell r="AO700">
            <v>0</v>
          </cell>
          <cell r="AP700">
            <v>1648017.8299999998</v>
          </cell>
        </row>
        <row r="701">
          <cell r="A701" t="str">
            <v>0Idaho</v>
          </cell>
          <cell r="B701" t="str">
            <v>Idaho</v>
          </cell>
          <cell r="C701" t="str">
            <v>Idaho</v>
          </cell>
          <cell r="D701">
            <v>0</v>
          </cell>
          <cell r="E701">
            <v>0</v>
          </cell>
          <cell r="F701" t="str">
            <v>TOTAL IDAHO - GENERAL</v>
          </cell>
          <cell r="G701">
            <v>0</v>
          </cell>
          <cell r="H701">
            <v>27706981.32</v>
          </cell>
          <cell r="I701">
            <v>0</v>
          </cell>
          <cell r="J701">
            <v>-1075919.23</v>
          </cell>
          <cell r="K701">
            <v>0</v>
          </cell>
          <cell r="L701">
            <v>26631062.09</v>
          </cell>
          <cell r="M701">
            <v>0</v>
          </cell>
          <cell r="N701">
            <v>-1006040.0999999999</v>
          </cell>
          <cell r="O701">
            <v>0</v>
          </cell>
          <cell r="P701">
            <v>25625021.990000006</v>
          </cell>
          <cell r="Q701">
            <v>0</v>
          </cell>
          <cell r="R701">
            <v>8956253</v>
          </cell>
          <cell r="S701">
            <v>0</v>
          </cell>
          <cell r="T701">
            <v>0</v>
          </cell>
          <cell r="U701">
            <v>0</v>
          </cell>
          <cell r="V701">
            <v>1177670</v>
          </cell>
          <cell r="W701">
            <v>0</v>
          </cell>
          <cell r="X701">
            <v>-1075919.23</v>
          </cell>
          <cell r="Y701">
            <v>0</v>
          </cell>
          <cell r="Z701">
            <v>0</v>
          </cell>
          <cell r="AA701">
            <v>0</v>
          </cell>
          <cell r="AB701">
            <v>152599.59100000001</v>
          </cell>
          <cell r="AC701">
            <v>0</v>
          </cell>
          <cell r="AD701">
            <v>9210603.3610000014</v>
          </cell>
          <cell r="AE701">
            <v>0</v>
          </cell>
          <cell r="AF701">
            <v>0</v>
          </cell>
          <cell r="AG701">
            <v>0</v>
          </cell>
          <cell r="AH701">
            <v>1109215</v>
          </cell>
          <cell r="AI701">
            <v>0</v>
          </cell>
          <cell r="AJ701">
            <v>-1006040.0999999999</v>
          </cell>
          <cell r="AK701">
            <v>0</v>
          </cell>
          <cell r="AL701">
            <v>0</v>
          </cell>
          <cell r="AM701">
            <v>0</v>
          </cell>
          <cell r="AN701">
            <v>146569.50750000001</v>
          </cell>
          <cell r="AO701">
            <v>0</v>
          </cell>
          <cell r="AP701">
            <v>9460347.7685000002</v>
          </cell>
        </row>
        <row r="702">
          <cell r="A702">
            <v>0</v>
          </cell>
          <cell r="B702">
            <v>0</v>
          </cell>
          <cell r="C702">
            <v>0</v>
          </cell>
          <cell r="D702">
            <v>0</v>
          </cell>
          <cell r="E702">
            <v>0</v>
          </cell>
          <cell r="F702">
            <v>0</v>
          </cell>
          <cell r="G702">
            <v>0</v>
          </cell>
          <cell r="H702">
            <v>0</v>
          </cell>
          <cell r="I702">
            <v>0</v>
          </cell>
          <cell r="J702">
            <v>0</v>
          </cell>
          <cell r="K702">
            <v>0</v>
          </cell>
          <cell r="L702">
            <v>0</v>
          </cell>
          <cell r="M702">
            <v>0</v>
          </cell>
          <cell r="N702">
            <v>0</v>
          </cell>
          <cell r="O702">
            <v>0</v>
          </cell>
          <cell r="P702">
            <v>0</v>
          </cell>
          <cell r="Q702">
            <v>0</v>
          </cell>
          <cell r="R702">
            <v>0</v>
          </cell>
          <cell r="S702">
            <v>0</v>
          </cell>
          <cell r="T702">
            <v>0</v>
          </cell>
          <cell r="U702">
            <v>0</v>
          </cell>
          <cell r="V702">
            <v>0</v>
          </cell>
          <cell r="W702">
            <v>0</v>
          </cell>
          <cell r="X702">
            <v>0</v>
          </cell>
          <cell r="Y702">
            <v>0</v>
          </cell>
          <cell r="Z702">
            <v>0</v>
          </cell>
          <cell r="AA702">
            <v>0</v>
          </cell>
          <cell r="AB702">
            <v>0</v>
          </cell>
          <cell r="AC702">
            <v>0</v>
          </cell>
          <cell r="AD702">
            <v>0</v>
          </cell>
          <cell r="AE702">
            <v>0</v>
          </cell>
          <cell r="AF702">
            <v>0</v>
          </cell>
          <cell r="AG702">
            <v>0</v>
          </cell>
          <cell r="AH702">
            <v>0</v>
          </cell>
          <cell r="AI702">
            <v>0</v>
          </cell>
          <cell r="AJ702">
            <v>0</v>
          </cell>
          <cell r="AK702">
            <v>0</v>
          </cell>
          <cell r="AL702">
            <v>0</v>
          </cell>
          <cell r="AM702">
            <v>0</v>
          </cell>
          <cell r="AN702">
            <v>0</v>
          </cell>
          <cell r="AO702">
            <v>0</v>
          </cell>
          <cell r="AP702">
            <v>0</v>
          </cell>
        </row>
        <row r="703">
          <cell r="A703">
            <v>0</v>
          </cell>
          <cell r="B703">
            <v>0</v>
          </cell>
          <cell r="C703">
            <v>0</v>
          </cell>
          <cell r="D703">
            <v>0</v>
          </cell>
          <cell r="E703">
            <v>0</v>
          </cell>
          <cell r="F703" t="str">
            <v>WYOMING - GENERAL</v>
          </cell>
          <cell r="G703">
            <v>0</v>
          </cell>
          <cell r="H703">
            <v>0</v>
          </cell>
          <cell r="I703">
            <v>0</v>
          </cell>
          <cell r="J703">
            <v>0</v>
          </cell>
          <cell r="K703">
            <v>0</v>
          </cell>
          <cell r="L703">
            <v>0</v>
          </cell>
          <cell r="M703">
            <v>0</v>
          </cell>
          <cell r="N703">
            <v>0</v>
          </cell>
          <cell r="O703">
            <v>0</v>
          </cell>
          <cell r="P703">
            <v>0</v>
          </cell>
          <cell r="Q703">
            <v>0</v>
          </cell>
          <cell r="R703">
            <v>0</v>
          </cell>
          <cell r="S703">
            <v>0</v>
          </cell>
          <cell r="T703">
            <v>0</v>
          </cell>
          <cell r="U703">
            <v>0</v>
          </cell>
          <cell r="V703">
            <v>0</v>
          </cell>
          <cell r="W703">
            <v>0</v>
          </cell>
          <cell r="X703">
            <v>0</v>
          </cell>
          <cell r="Y703">
            <v>0</v>
          </cell>
          <cell r="Z703">
            <v>0</v>
          </cell>
          <cell r="AA703">
            <v>0</v>
          </cell>
          <cell r="AB703">
            <v>0</v>
          </cell>
          <cell r="AC703">
            <v>0</v>
          </cell>
          <cell r="AD703">
            <v>0</v>
          </cell>
          <cell r="AE703">
            <v>0</v>
          </cell>
          <cell r="AF703">
            <v>0</v>
          </cell>
          <cell r="AG703">
            <v>0</v>
          </cell>
          <cell r="AH703">
            <v>0</v>
          </cell>
          <cell r="AI703">
            <v>0</v>
          </cell>
          <cell r="AJ703">
            <v>0</v>
          </cell>
          <cell r="AK703">
            <v>0</v>
          </cell>
          <cell r="AL703">
            <v>0</v>
          </cell>
          <cell r="AM703">
            <v>0</v>
          </cell>
          <cell r="AN703">
            <v>0</v>
          </cell>
          <cell r="AO703">
            <v>0</v>
          </cell>
          <cell r="AP703">
            <v>0</v>
          </cell>
        </row>
        <row r="704">
          <cell r="A704" t="str">
            <v>38920Wyoming</v>
          </cell>
          <cell r="B704" t="str">
            <v>Wyoming</v>
          </cell>
          <cell r="C704" t="str">
            <v>Wyoming</v>
          </cell>
          <cell r="D704">
            <v>389.2</v>
          </cell>
          <cell r="E704">
            <v>389.2</v>
          </cell>
          <cell r="F704" t="str">
            <v>Land Rights</v>
          </cell>
          <cell r="G704">
            <v>0</v>
          </cell>
          <cell r="H704">
            <v>74341.83</v>
          </cell>
          <cell r="I704">
            <v>0</v>
          </cell>
          <cell r="J704">
            <v>0</v>
          </cell>
          <cell r="K704">
            <v>0</v>
          </cell>
          <cell r="L704">
            <v>74341.83</v>
          </cell>
          <cell r="M704">
            <v>0</v>
          </cell>
          <cell r="N704">
            <v>0</v>
          </cell>
          <cell r="O704">
            <v>0</v>
          </cell>
          <cell r="P704">
            <v>74341.83</v>
          </cell>
          <cell r="Q704">
            <v>0</v>
          </cell>
          <cell r="R704">
            <v>7286</v>
          </cell>
          <cell r="S704">
            <v>0</v>
          </cell>
          <cell r="T704">
            <v>2.0102909319401174</v>
          </cell>
          <cell r="U704">
            <v>0</v>
          </cell>
          <cell r="V704">
            <v>1494</v>
          </cell>
          <cell r="W704">
            <v>0</v>
          </cell>
          <cell r="X704">
            <v>0</v>
          </cell>
          <cell r="Y704">
            <v>0</v>
          </cell>
          <cell r="Z704">
            <v>0</v>
          </cell>
          <cell r="AA704">
            <v>0</v>
          </cell>
          <cell r="AB704">
            <v>0</v>
          </cell>
          <cell r="AC704">
            <v>0</v>
          </cell>
          <cell r="AD704">
            <v>8780</v>
          </cell>
          <cell r="AE704">
            <v>0</v>
          </cell>
          <cell r="AF704">
            <v>2.0102909319401174</v>
          </cell>
          <cell r="AG704">
            <v>0</v>
          </cell>
          <cell r="AH704">
            <v>1494</v>
          </cell>
          <cell r="AI704">
            <v>0</v>
          </cell>
          <cell r="AJ704">
            <v>0</v>
          </cell>
          <cell r="AK704">
            <v>0</v>
          </cell>
          <cell r="AL704">
            <v>0</v>
          </cell>
          <cell r="AM704">
            <v>0</v>
          </cell>
          <cell r="AN704">
            <v>0</v>
          </cell>
          <cell r="AO704">
            <v>0</v>
          </cell>
          <cell r="AP704">
            <v>10274</v>
          </cell>
        </row>
        <row r="705">
          <cell r="A705" t="str">
            <v>39000Wyoming</v>
          </cell>
          <cell r="B705" t="str">
            <v>Wyoming</v>
          </cell>
          <cell r="C705" t="str">
            <v>Wyoming</v>
          </cell>
          <cell r="D705">
            <v>390</v>
          </cell>
          <cell r="E705">
            <v>390</v>
          </cell>
          <cell r="F705" t="str">
            <v>Structures and Improvements</v>
          </cell>
          <cell r="G705">
            <v>0</v>
          </cell>
          <cell r="H705">
            <v>8859170.7200000007</v>
          </cell>
          <cell r="I705">
            <v>0</v>
          </cell>
          <cell r="J705">
            <v>-62954.92</v>
          </cell>
          <cell r="K705">
            <v>0</v>
          </cell>
          <cell r="L705">
            <v>8796215.8000000007</v>
          </cell>
          <cell r="M705">
            <v>0</v>
          </cell>
          <cell r="N705">
            <v>-67649.14999999998</v>
          </cell>
          <cell r="O705">
            <v>0</v>
          </cell>
          <cell r="P705">
            <v>8728566.6500000004</v>
          </cell>
          <cell r="Q705">
            <v>0</v>
          </cell>
          <cell r="R705">
            <v>2566729</v>
          </cell>
          <cell r="S705">
            <v>0</v>
          </cell>
          <cell r="T705">
            <v>2.2128641370603295</v>
          </cell>
          <cell r="U705">
            <v>0</v>
          </cell>
          <cell r="V705">
            <v>195345</v>
          </cell>
          <cell r="W705">
            <v>0</v>
          </cell>
          <cell r="X705">
            <v>-62954.92</v>
          </cell>
          <cell r="Y705">
            <v>0</v>
          </cell>
          <cell r="Z705">
            <v>-15</v>
          </cell>
          <cell r="AA705">
            <v>0</v>
          </cell>
          <cell r="AB705">
            <v>-9443.2379999999994</v>
          </cell>
          <cell r="AC705">
            <v>0</v>
          </cell>
          <cell r="AD705">
            <v>2689675.8420000002</v>
          </cell>
          <cell r="AE705">
            <v>0</v>
          </cell>
          <cell r="AF705">
            <v>2.2128641370603295</v>
          </cell>
          <cell r="AG705">
            <v>0</v>
          </cell>
          <cell r="AH705">
            <v>193900</v>
          </cell>
          <cell r="AI705">
            <v>0</v>
          </cell>
          <cell r="AJ705">
            <v>-67649.14999999998</v>
          </cell>
          <cell r="AK705">
            <v>0</v>
          </cell>
          <cell r="AL705">
            <v>-15</v>
          </cell>
          <cell r="AM705">
            <v>0</v>
          </cell>
          <cell r="AN705">
            <v>-10147.372499999996</v>
          </cell>
          <cell r="AO705">
            <v>0</v>
          </cell>
          <cell r="AP705">
            <v>2805779.3195000002</v>
          </cell>
        </row>
        <row r="706">
          <cell r="A706" t="str">
            <v>39201Wyoming</v>
          </cell>
          <cell r="B706" t="str">
            <v>Wyoming</v>
          </cell>
          <cell r="C706" t="str">
            <v>Wyoming</v>
          </cell>
          <cell r="D706">
            <v>392.01</v>
          </cell>
          <cell r="E706">
            <v>392.01</v>
          </cell>
          <cell r="F706" t="str">
            <v>Transportation Equipment - Light Trucks and Vans</v>
          </cell>
          <cell r="G706">
            <v>0</v>
          </cell>
          <cell r="H706">
            <v>5061709.34</v>
          </cell>
          <cell r="I706">
            <v>0</v>
          </cell>
          <cell r="J706">
            <v>-504139.65</v>
          </cell>
          <cell r="K706">
            <v>0</v>
          </cell>
          <cell r="L706">
            <v>4557569.6899999995</v>
          </cell>
          <cell r="M706">
            <v>0</v>
          </cell>
          <cell r="N706">
            <v>-455437.65</v>
          </cell>
          <cell r="O706">
            <v>0</v>
          </cell>
          <cell r="P706">
            <v>4102132.0399999996</v>
          </cell>
          <cell r="Q706">
            <v>0</v>
          </cell>
          <cell r="R706">
            <v>2219885</v>
          </cell>
          <cell r="S706">
            <v>0</v>
          </cell>
          <cell r="T706">
            <v>7.6251295584541134</v>
          </cell>
          <cell r="U706">
            <v>0</v>
          </cell>
          <cell r="V706">
            <v>366741</v>
          </cell>
          <cell r="W706">
            <v>0</v>
          </cell>
          <cell r="X706">
            <v>-504139.65</v>
          </cell>
          <cell r="Y706">
            <v>0</v>
          </cell>
          <cell r="Z706">
            <v>10</v>
          </cell>
          <cell r="AA706">
            <v>0</v>
          </cell>
          <cell r="AB706">
            <v>50413.964999999997</v>
          </cell>
          <cell r="AC706">
            <v>0</v>
          </cell>
          <cell r="AD706">
            <v>2132900.3149999999</v>
          </cell>
          <cell r="AE706">
            <v>0</v>
          </cell>
          <cell r="AF706">
            <v>7.6251295584541134</v>
          </cell>
          <cell r="AG706">
            <v>0</v>
          </cell>
          <cell r="AH706">
            <v>330157</v>
          </cell>
          <cell r="AI706">
            <v>0</v>
          </cell>
          <cell r="AJ706">
            <v>-455437.65</v>
          </cell>
          <cell r="AK706">
            <v>0</v>
          </cell>
          <cell r="AL706">
            <v>10</v>
          </cell>
          <cell r="AM706">
            <v>0</v>
          </cell>
          <cell r="AN706">
            <v>45543.764999999999</v>
          </cell>
          <cell r="AO706">
            <v>0</v>
          </cell>
          <cell r="AP706">
            <v>2053163.43</v>
          </cell>
        </row>
        <row r="707">
          <cell r="A707" t="str">
            <v>39205Wyoming</v>
          </cell>
          <cell r="B707" t="str">
            <v>Wyoming</v>
          </cell>
          <cell r="C707" t="str">
            <v>Wyoming</v>
          </cell>
          <cell r="D707">
            <v>392.05</v>
          </cell>
          <cell r="E707">
            <v>392.05</v>
          </cell>
          <cell r="F707" t="str">
            <v>Transportation Equipment - Medium Trucks</v>
          </cell>
          <cell r="G707">
            <v>0</v>
          </cell>
          <cell r="H707">
            <v>5939355.4299999997</v>
          </cell>
          <cell r="I707">
            <v>0</v>
          </cell>
          <cell r="J707">
            <v>-310901.83999999997</v>
          </cell>
          <cell r="K707">
            <v>0</v>
          </cell>
          <cell r="L707">
            <v>5628453.5899999999</v>
          </cell>
          <cell r="M707">
            <v>0</v>
          </cell>
          <cell r="N707">
            <v>-329461.65000000002</v>
          </cell>
          <cell r="O707">
            <v>0</v>
          </cell>
          <cell r="P707">
            <v>5298991.9399999995</v>
          </cell>
          <cell r="Q707">
            <v>0</v>
          </cell>
          <cell r="R707">
            <v>1785930</v>
          </cell>
          <cell r="S707">
            <v>0</v>
          </cell>
          <cell r="T707">
            <v>5.0511041420662437</v>
          </cell>
          <cell r="U707">
            <v>0</v>
          </cell>
          <cell r="V707">
            <v>292151</v>
          </cell>
          <cell r="W707">
            <v>0</v>
          </cell>
          <cell r="X707">
            <v>-310901.83999999997</v>
          </cell>
          <cell r="Y707">
            <v>0</v>
          </cell>
          <cell r="Z707">
            <v>10</v>
          </cell>
          <cell r="AA707">
            <v>0</v>
          </cell>
          <cell r="AB707">
            <v>31090.183999999994</v>
          </cell>
          <cell r="AC707">
            <v>0</v>
          </cell>
          <cell r="AD707">
            <v>1798269.344</v>
          </cell>
          <cell r="AE707">
            <v>0</v>
          </cell>
          <cell r="AF707">
            <v>5.0511041420662437</v>
          </cell>
          <cell r="AG707">
            <v>0</v>
          </cell>
          <cell r="AH707">
            <v>275978</v>
          </cell>
          <cell r="AI707">
            <v>0</v>
          </cell>
          <cell r="AJ707">
            <v>-329461.65000000002</v>
          </cell>
          <cell r="AK707">
            <v>0</v>
          </cell>
          <cell r="AL707">
            <v>10</v>
          </cell>
          <cell r="AM707">
            <v>0</v>
          </cell>
          <cell r="AN707">
            <v>32946.165000000001</v>
          </cell>
          <cell r="AO707">
            <v>0</v>
          </cell>
          <cell r="AP707">
            <v>1777731.8590000002</v>
          </cell>
        </row>
        <row r="708">
          <cell r="A708" t="str">
            <v>39209Wyoming</v>
          </cell>
          <cell r="B708" t="str">
            <v>Wyoming</v>
          </cell>
          <cell r="C708" t="str">
            <v>Wyoming</v>
          </cell>
          <cell r="D708">
            <v>392.09</v>
          </cell>
          <cell r="E708">
            <v>392.09</v>
          </cell>
          <cell r="F708" t="str">
            <v>Transportation Equipment - Trailers</v>
          </cell>
          <cell r="G708">
            <v>0</v>
          </cell>
          <cell r="H708">
            <v>2995313.95</v>
          </cell>
          <cell r="I708">
            <v>0</v>
          </cell>
          <cell r="J708">
            <v>-61258.25</v>
          </cell>
          <cell r="K708">
            <v>0</v>
          </cell>
          <cell r="L708">
            <v>2934055.7</v>
          </cell>
          <cell r="M708">
            <v>0</v>
          </cell>
          <cell r="N708">
            <v>-61027.919999999976</v>
          </cell>
          <cell r="O708">
            <v>0</v>
          </cell>
          <cell r="P708">
            <v>2873027.7800000003</v>
          </cell>
          <cell r="Q708">
            <v>0</v>
          </cell>
          <cell r="R708">
            <v>987298</v>
          </cell>
          <cell r="S708">
            <v>0</v>
          </cell>
          <cell r="T708">
            <v>2.4524502195796849</v>
          </cell>
          <cell r="U708">
            <v>0</v>
          </cell>
          <cell r="V708">
            <v>72707</v>
          </cell>
          <cell r="W708">
            <v>0</v>
          </cell>
          <cell r="X708">
            <v>-61258.25</v>
          </cell>
          <cell r="Y708">
            <v>0</v>
          </cell>
          <cell r="Z708">
            <v>5</v>
          </cell>
          <cell r="AA708">
            <v>0</v>
          </cell>
          <cell r="AB708">
            <v>3062.9124999999999</v>
          </cell>
          <cell r="AC708">
            <v>0</v>
          </cell>
          <cell r="AD708">
            <v>1001809.6625</v>
          </cell>
          <cell r="AE708">
            <v>0</v>
          </cell>
          <cell r="AF708">
            <v>2.4524502195796849</v>
          </cell>
          <cell r="AG708">
            <v>0</v>
          </cell>
          <cell r="AH708">
            <v>71208</v>
          </cell>
          <cell r="AI708">
            <v>0</v>
          </cell>
          <cell r="AJ708">
            <v>-61027.919999999976</v>
          </cell>
          <cell r="AK708">
            <v>0</v>
          </cell>
          <cell r="AL708">
            <v>5</v>
          </cell>
          <cell r="AM708">
            <v>0</v>
          </cell>
          <cell r="AN708">
            <v>3051.3959999999988</v>
          </cell>
          <cell r="AO708">
            <v>0</v>
          </cell>
          <cell r="AP708">
            <v>1015041.1385000001</v>
          </cell>
        </row>
        <row r="709">
          <cell r="A709" t="str">
            <v>39603Wyoming</v>
          </cell>
          <cell r="B709" t="str">
            <v>Wyoming</v>
          </cell>
          <cell r="C709" t="str">
            <v>Wyoming</v>
          </cell>
          <cell r="D709">
            <v>396.03</v>
          </cell>
          <cell r="E709">
            <v>396.03</v>
          </cell>
          <cell r="F709" t="str">
            <v>Light Power Operated Equipment</v>
          </cell>
          <cell r="G709">
            <v>0</v>
          </cell>
          <cell r="H709">
            <v>3567731.47</v>
          </cell>
          <cell r="I709">
            <v>0</v>
          </cell>
          <cell r="J709">
            <v>-604848.16999999981</v>
          </cell>
          <cell r="K709">
            <v>0</v>
          </cell>
          <cell r="L709">
            <v>2962883.3000000003</v>
          </cell>
          <cell r="M709">
            <v>0</v>
          </cell>
          <cell r="N709">
            <v>-331447.98000000004</v>
          </cell>
          <cell r="O709">
            <v>0</v>
          </cell>
          <cell r="P709">
            <v>2631435.3200000003</v>
          </cell>
          <cell r="Q709">
            <v>0</v>
          </cell>
          <cell r="R709">
            <v>1231569</v>
          </cell>
          <cell r="S709">
            <v>0</v>
          </cell>
          <cell r="T709">
            <v>9.7067622610240765</v>
          </cell>
          <cell r="U709">
            <v>0</v>
          </cell>
          <cell r="V709">
            <v>316956</v>
          </cell>
          <cell r="W709">
            <v>0</v>
          </cell>
          <cell r="X709">
            <v>-604848.16999999981</v>
          </cell>
          <cell r="Y709">
            <v>0</v>
          </cell>
          <cell r="Z709">
            <v>15</v>
          </cell>
          <cell r="AA709">
            <v>0</v>
          </cell>
          <cell r="AB709">
            <v>90727.225499999971</v>
          </cell>
          <cell r="AC709">
            <v>0</v>
          </cell>
          <cell r="AD709">
            <v>1034404.0555000001</v>
          </cell>
          <cell r="AE709">
            <v>0</v>
          </cell>
          <cell r="AF709">
            <v>9.7067622610240765</v>
          </cell>
          <cell r="AG709">
            <v>0</v>
          </cell>
          <cell r="AH709">
            <v>271514</v>
          </cell>
          <cell r="AI709">
            <v>0</v>
          </cell>
          <cell r="AJ709">
            <v>-331447.98000000004</v>
          </cell>
          <cell r="AK709">
            <v>0</v>
          </cell>
          <cell r="AL709">
            <v>15</v>
          </cell>
          <cell r="AM709">
            <v>0</v>
          </cell>
          <cell r="AN709">
            <v>49717.197</v>
          </cell>
          <cell r="AO709">
            <v>0</v>
          </cell>
          <cell r="AP709">
            <v>1024187.2725000003</v>
          </cell>
        </row>
        <row r="710">
          <cell r="A710" t="str">
            <v>39607Wyoming</v>
          </cell>
          <cell r="B710" t="str">
            <v>Wyoming</v>
          </cell>
          <cell r="C710" t="str">
            <v>Wyoming</v>
          </cell>
          <cell r="D710">
            <v>396.07</v>
          </cell>
          <cell r="E710">
            <v>396.07</v>
          </cell>
          <cell r="F710" t="str">
            <v>Heavy Power Operated Equipment</v>
          </cell>
          <cell r="G710">
            <v>0</v>
          </cell>
          <cell r="H710">
            <v>29898991.57</v>
          </cell>
          <cell r="I710">
            <v>0</v>
          </cell>
          <cell r="J710">
            <v>-1632079.69</v>
          </cell>
          <cell r="K710">
            <v>0</v>
          </cell>
          <cell r="L710">
            <v>28266911.879999999</v>
          </cell>
          <cell r="M710">
            <v>0</v>
          </cell>
          <cell r="N710">
            <v>-1647606.83</v>
          </cell>
          <cell r="O710">
            <v>0</v>
          </cell>
          <cell r="P710">
            <v>26619305.049999997</v>
          </cell>
          <cell r="Q710">
            <v>0</v>
          </cell>
          <cell r="R710">
            <v>5071582</v>
          </cell>
          <cell r="S710">
            <v>0</v>
          </cell>
          <cell r="T710">
            <v>5.3912563839152963</v>
          </cell>
          <cell r="U710">
            <v>0</v>
          </cell>
          <cell r="V710">
            <v>1567936</v>
          </cell>
          <cell r="W710">
            <v>0</v>
          </cell>
          <cell r="X710">
            <v>-1632079.69</v>
          </cell>
          <cell r="Y710">
            <v>0</v>
          </cell>
          <cell r="Z710">
            <v>25</v>
          </cell>
          <cell r="AA710">
            <v>0</v>
          </cell>
          <cell r="AB710">
            <v>408019.92249999999</v>
          </cell>
          <cell r="AC710">
            <v>0</v>
          </cell>
          <cell r="AD710">
            <v>5415458.2325000009</v>
          </cell>
          <cell r="AE710">
            <v>0</v>
          </cell>
          <cell r="AF710">
            <v>5.3912563839152963</v>
          </cell>
          <cell r="AG710">
            <v>0</v>
          </cell>
          <cell r="AH710">
            <v>1479528</v>
          </cell>
          <cell r="AI710">
            <v>0</v>
          </cell>
          <cell r="AJ710">
            <v>-1647606.83</v>
          </cell>
          <cell r="AK710">
            <v>0</v>
          </cell>
          <cell r="AL710">
            <v>25</v>
          </cell>
          <cell r="AM710">
            <v>0</v>
          </cell>
          <cell r="AN710">
            <v>411901.70750000002</v>
          </cell>
          <cell r="AO710">
            <v>0</v>
          </cell>
          <cell r="AP710">
            <v>5659281.1100000013</v>
          </cell>
        </row>
        <row r="711">
          <cell r="A711">
            <v>0</v>
          </cell>
          <cell r="B711">
            <v>0</v>
          </cell>
          <cell r="C711">
            <v>0</v>
          </cell>
          <cell r="D711">
            <v>0</v>
          </cell>
          <cell r="E711">
            <v>0</v>
          </cell>
          <cell r="F711" t="str">
            <v>TOTAL WYOMING - GENERAL</v>
          </cell>
          <cell r="G711">
            <v>0</v>
          </cell>
          <cell r="H711">
            <v>56396614.310000002</v>
          </cell>
          <cell r="I711">
            <v>0</v>
          </cell>
          <cell r="J711">
            <v>-3176182.5199999996</v>
          </cell>
          <cell r="K711">
            <v>0</v>
          </cell>
          <cell r="L711">
            <v>53220431.789999999</v>
          </cell>
          <cell r="M711">
            <v>0</v>
          </cell>
          <cell r="N711">
            <v>-2892631.1799999997</v>
          </cell>
          <cell r="O711">
            <v>0</v>
          </cell>
          <cell r="P711">
            <v>50327800.609999999</v>
          </cell>
          <cell r="Q711">
            <v>0</v>
          </cell>
          <cell r="R711">
            <v>13870279</v>
          </cell>
          <cell r="S711">
            <v>0</v>
          </cell>
          <cell r="T711">
            <v>0</v>
          </cell>
          <cell r="U711">
            <v>0</v>
          </cell>
          <cell r="V711">
            <v>2813330</v>
          </cell>
          <cell r="W711">
            <v>0</v>
          </cell>
          <cell r="X711">
            <v>-3176182.5199999996</v>
          </cell>
          <cell r="Y711">
            <v>0</v>
          </cell>
          <cell r="Z711">
            <v>0</v>
          </cell>
          <cell r="AA711">
            <v>0</v>
          </cell>
          <cell r="AB711">
            <v>573870.97149999999</v>
          </cell>
          <cell r="AC711">
            <v>0</v>
          </cell>
          <cell r="AD711">
            <v>14081297.451500002</v>
          </cell>
          <cell r="AE711">
            <v>0</v>
          </cell>
          <cell r="AF711">
            <v>0</v>
          </cell>
          <cell r="AG711">
            <v>0</v>
          </cell>
          <cell r="AH711">
            <v>2623779</v>
          </cell>
          <cell r="AI711">
            <v>0</v>
          </cell>
          <cell r="AJ711">
            <v>-2892631.1799999997</v>
          </cell>
          <cell r="AK711">
            <v>0</v>
          </cell>
          <cell r="AL711">
            <v>0</v>
          </cell>
          <cell r="AM711">
            <v>0</v>
          </cell>
          <cell r="AN711">
            <v>533012.85800000001</v>
          </cell>
          <cell r="AO711">
            <v>0</v>
          </cell>
          <cell r="AP711">
            <v>14345458.129500002</v>
          </cell>
        </row>
        <row r="712">
          <cell r="A712">
            <v>0</v>
          </cell>
          <cell r="B712">
            <v>0</v>
          </cell>
          <cell r="C712">
            <v>0</v>
          </cell>
          <cell r="D712">
            <v>0</v>
          </cell>
          <cell r="E712">
            <v>0</v>
          </cell>
          <cell r="F712">
            <v>0</v>
          </cell>
          <cell r="G712">
            <v>0</v>
          </cell>
          <cell r="H712">
            <v>0</v>
          </cell>
          <cell r="I712">
            <v>0</v>
          </cell>
          <cell r="J712">
            <v>0</v>
          </cell>
          <cell r="K712">
            <v>0</v>
          </cell>
          <cell r="L712">
            <v>0</v>
          </cell>
          <cell r="M712">
            <v>0</v>
          </cell>
          <cell r="N712">
            <v>0</v>
          </cell>
          <cell r="O712">
            <v>0</v>
          </cell>
          <cell r="P712">
            <v>0</v>
          </cell>
          <cell r="Q712">
            <v>0</v>
          </cell>
          <cell r="R712">
            <v>0</v>
          </cell>
          <cell r="S712">
            <v>0</v>
          </cell>
          <cell r="T712">
            <v>0</v>
          </cell>
          <cell r="U712">
            <v>0</v>
          </cell>
          <cell r="V712">
            <v>0</v>
          </cell>
          <cell r="W712">
            <v>0</v>
          </cell>
          <cell r="X712">
            <v>0</v>
          </cell>
          <cell r="Y712">
            <v>0</v>
          </cell>
          <cell r="Z712">
            <v>0</v>
          </cell>
          <cell r="AA712">
            <v>0</v>
          </cell>
          <cell r="AB712">
            <v>0</v>
          </cell>
          <cell r="AC712">
            <v>0</v>
          </cell>
          <cell r="AD712">
            <v>0</v>
          </cell>
          <cell r="AE712">
            <v>0</v>
          </cell>
          <cell r="AF712">
            <v>0</v>
          </cell>
          <cell r="AG712">
            <v>0</v>
          </cell>
          <cell r="AH712">
            <v>0</v>
          </cell>
          <cell r="AI712">
            <v>0</v>
          </cell>
          <cell r="AJ712">
            <v>0</v>
          </cell>
          <cell r="AK712">
            <v>0</v>
          </cell>
          <cell r="AL712">
            <v>0</v>
          </cell>
          <cell r="AM712">
            <v>0</v>
          </cell>
          <cell r="AN712">
            <v>0</v>
          </cell>
          <cell r="AO712">
            <v>0</v>
          </cell>
          <cell r="AP712">
            <v>0</v>
          </cell>
        </row>
        <row r="713">
          <cell r="A713">
            <v>0</v>
          </cell>
          <cell r="B713">
            <v>0</v>
          </cell>
          <cell r="C713">
            <v>0</v>
          </cell>
          <cell r="D713">
            <v>0</v>
          </cell>
          <cell r="E713">
            <v>0</v>
          </cell>
          <cell r="F713" t="str">
            <v>CALIFORNIA - GENERAL</v>
          </cell>
          <cell r="G713">
            <v>0</v>
          </cell>
          <cell r="H713">
            <v>0</v>
          </cell>
          <cell r="I713">
            <v>0</v>
          </cell>
          <cell r="J713">
            <v>0</v>
          </cell>
          <cell r="K713">
            <v>0</v>
          </cell>
          <cell r="L713">
            <v>0</v>
          </cell>
          <cell r="M713">
            <v>0</v>
          </cell>
          <cell r="N713">
            <v>0</v>
          </cell>
          <cell r="O713">
            <v>0</v>
          </cell>
          <cell r="P713">
            <v>0</v>
          </cell>
          <cell r="Q713">
            <v>0</v>
          </cell>
          <cell r="R713">
            <v>0</v>
          </cell>
          <cell r="S713">
            <v>0</v>
          </cell>
          <cell r="T713">
            <v>0</v>
          </cell>
          <cell r="U713">
            <v>0</v>
          </cell>
          <cell r="V713">
            <v>0</v>
          </cell>
          <cell r="W713">
            <v>0</v>
          </cell>
          <cell r="X713">
            <v>0</v>
          </cell>
          <cell r="Y713">
            <v>0</v>
          </cell>
          <cell r="Z713">
            <v>0</v>
          </cell>
          <cell r="AA713">
            <v>0</v>
          </cell>
          <cell r="AB713">
            <v>0</v>
          </cell>
          <cell r="AC713">
            <v>0</v>
          </cell>
          <cell r="AD713">
            <v>0</v>
          </cell>
          <cell r="AE713">
            <v>0</v>
          </cell>
          <cell r="AF713">
            <v>0</v>
          </cell>
          <cell r="AG713">
            <v>0</v>
          </cell>
          <cell r="AH713">
            <v>0</v>
          </cell>
          <cell r="AI713">
            <v>0</v>
          </cell>
          <cell r="AJ713">
            <v>0</v>
          </cell>
          <cell r="AK713">
            <v>0</v>
          </cell>
          <cell r="AL713">
            <v>0</v>
          </cell>
          <cell r="AM713">
            <v>0</v>
          </cell>
          <cell r="AN713">
            <v>0</v>
          </cell>
          <cell r="AO713">
            <v>0</v>
          </cell>
          <cell r="AP713">
            <v>0</v>
          </cell>
        </row>
        <row r="714">
          <cell r="A714" t="str">
            <v>39000California</v>
          </cell>
          <cell r="B714" t="str">
            <v>California</v>
          </cell>
          <cell r="C714" t="str">
            <v>California</v>
          </cell>
          <cell r="D714">
            <v>390</v>
          </cell>
          <cell r="E714">
            <v>390</v>
          </cell>
          <cell r="F714" t="str">
            <v>Structures and Improvements</v>
          </cell>
          <cell r="G714">
            <v>0</v>
          </cell>
          <cell r="H714">
            <v>2954073.24</v>
          </cell>
          <cell r="I714">
            <v>0</v>
          </cell>
          <cell r="J714">
            <v>-8718.0599999999977</v>
          </cell>
          <cell r="K714">
            <v>0</v>
          </cell>
          <cell r="L714">
            <v>2945355.18</v>
          </cell>
          <cell r="M714">
            <v>0</v>
          </cell>
          <cell r="N714">
            <v>-9298.8000000000011</v>
          </cell>
          <cell r="O714">
            <v>0</v>
          </cell>
          <cell r="P714">
            <v>2936056.3800000004</v>
          </cell>
          <cell r="Q714">
            <v>0</v>
          </cell>
          <cell r="R714">
            <v>1093880</v>
          </cell>
          <cell r="S714">
            <v>0</v>
          </cell>
          <cell r="T714">
            <v>2.2128641370603295</v>
          </cell>
          <cell r="U714">
            <v>0</v>
          </cell>
          <cell r="V714">
            <v>65273</v>
          </cell>
          <cell r="W714">
            <v>0</v>
          </cell>
          <cell r="X714">
            <v>-8718.0599999999977</v>
          </cell>
          <cell r="Y714">
            <v>0</v>
          </cell>
          <cell r="Z714">
            <v>-20</v>
          </cell>
          <cell r="AA714">
            <v>0</v>
          </cell>
          <cell r="AB714">
            <v>-1743.6119999999996</v>
          </cell>
          <cell r="AC714">
            <v>0</v>
          </cell>
          <cell r="AD714">
            <v>1148691.328</v>
          </cell>
          <cell r="AE714">
            <v>0</v>
          </cell>
          <cell r="AF714">
            <v>2.2128641370603295</v>
          </cell>
          <cell r="AG714">
            <v>0</v>
          </cell>
          <cell r="AH714">
            <v>65074</v>
          </cell>
          <cell r="AI714">
            <v>0</v>
          </cell>
          <cell r="AJ714">
            <v>-9298.8000000000011</v>
          </cell>
          <cell r="AK714">
            <v>0</v>
          </cell>
          <cell r="AL714">
            <v>-20</v>
          </cell>
          <cell r="AM714">
            <v>0</v>
          </cell>
          <cell r="AN714">
            <v>-1859.7600000000002</v>
          </cell>
          <cell r="AO714">
            <v>0</v>
          </cell>
          <cell r="AP714">
            <v>1202606.7679999999</v>
          </cell>
        </row>
        <row r="715">
          <cell r="A715" t="str">
            <v>39201California</v>
          </cell>
          <cell r="B715" t="str">
            <v>California</v>
          </cell>
          <cell r="C715" t="str">
            <v>California</v>
          </cell>
          <cell r="D715">
            <v>392.01</v>
          </cell>
          <cell r="E715">
            <v>392.01</v>
          </cell>
          <cell r="F715" t="str">
            <v>Transportation Equipment - Light Trucks and Vans</v>
          </cell>
          <cell r="G715">
            <v>0</v>
          </cell>
          <cell r="H715">
            <v>1086563.83</v>
          </cell>
          <cell r="I715">
            <v>0</v>
          </cell>
          <cell r="J715">
            <v>-143882.54999999996</v>
          </cell>
          <cell r="K715">
            <v>0</v>
          </cell>
          <cell r="L715">
            <v>942681.28000000014</v>
          </cell>
          <cell r="M715">
            <v>0</v>
          </cell>
          <cell r="N715">
            <v>-114407.55999999998</v>
          </cell>
          <cell r="O715">
            <v>0</v>
          </cell>
          <cell r="P715">
            <v>828273.7200000002</v>
          </cell>
          <cell r="Q715">
            <v>0</v>
          </cell>
          <cell r="R715">
            <v>533737</v>
          </cell>
          <cell r="S715">
            <v>0</v>
          </cell>
          <cell r="T715">
            <v>7.6251295584541134</v>
          </cell>
          <cell r="U715">
            <v>0</v>
          </cell>
          <cell r="V715">
            <v>77366</v>
          </cell>
          <cell r="W715">
            <v>0</v>
          </cell>
          <cell r="X715">
            <v>-143882.54999999996</v>
          </cell>
          <cell r="Y715">
            <v>0</v>
          </cell>
          <cell r="Z715">
            <v>20</v>
          </cell>
          <cell r="AA715">
            <v>0</v>
          </cell>
          <cell r="AB715">
            <v>28776.509999999991</v>
          </cell>
          <cell r="AC715">
            <v>0</v>
          </cell>
          <cell r="AD715">
            <v>495996.96000000008</v>
          </cell>
          <cell r="AE715">
            <v>0</v>
          </cell>
          <cell r="AF715">
            <v>7.6251295584541134</v>
          </cell>
          <cell r="AG715">
            <v>0</v>
          </cell>
          <cell r="AH715">
            <v>67519</v>
          </cell>
          <cell r="AI715">
            <v>0</v>
          </cell>
          <cell r="AJ715">
            <v>-114407.55999999998</v>
          </cell>
          <cell r="AK715">
            <v>0</v>
          </cell>
          <cell r="AL715">
            <v>20</v>
          </cell>
          <cell r="AM715">
            <v>0</v>
          </cell>
          <cell r="AN715">
            <v>22881.511999999999</v>
          </cell>
          <cell r="AO715">
            <v>0</v>
          </cell>
          <cell r="AP715">
            <v>471989.91200000007</v>
          </cell>
        </row>
        <row r="716">
          <cell r="A716" t="str">
            <v>39205California</v>
          </cell>
          <cell r="B716" t="str">
            <v>California</v>
          </cell>
          <cell r="C716" t="str">
            <v>California</v>
          </cell>
          <cell r="D716">
            <v>392.05</v>
          </cell>
          <cell r="E716">
            <v>392.05</v>
          </cell>
          <cell r="F716" t="str">
            <v>Transportation Equipment - Medium Trucks</v>
          </cell>
          <cell r="G716">
            <v>0</v>
          </cell>
          <cell r="H716">
            <v>1055548.28</v>
          </cell>
          <cell r="I716">
            <v>0</v>
          </cell>
          <cell r="J716">
            <v>-43619.220000000008</v>
          </cell>
          <cell r="K716">
            <v>0</v>
          </cell>
          <cell r="L716">
            <v>1011929.06</v>
          </cell>
          <cell r="M716">
            <v>0</v>
          </cell>
          <cell r="N716">
            <v>-50000.63</v>
          </cell>
          <cell r="O716">
            <v>0</v>
          </cell>
          <cell r="P716">
            <v>961928.43</v>
          </cell>
          <cell r="Q716">
            <v>0</v>
          </cell>
          <cell r="R716">
            <v>402981</v>
          </cell>
          <cell r="S716">
            <v>0</v>
          </cell>
          <cell r="T716">
            <v>5.0511041420662437</v>
          </cell>
          <cell r="U716">
            <v>0</v>
          </cell>
          <cell r="V716">
            <v>52215</v>
          </cell>
          <cell r="W716">
            <v>0</v>
          </cell>
          <cell r="X716">
            <v>-43619.220000000008</v>
          </cell>
          <cell r="Y716">
            <v>0</v>
          </cell>
          <cell r="Z716">
            <v>15</v>
          </cell>
          <cell r="AA716">
            <v>0</v>
          </cell>
          <cell r="AB716">
            <v>6542.8830000000016</v>
          </cell>
          <cell r="AC716">
            <v>0</v>
          </cell>
          <cell r="AD716">
            <v>418119.66299999994</v>
          </cell>
          <cell r="AE716">
            <v>0</v>
          </cell>
          <cell r="AF716">
            <v>5.0511041420662437</v>
          </cell>
          <cell r="AG716">
            <v>0</v>
          </cell>
          <cell r="AH716">
            <v>49851</v>
          </cell>
          <cell r="AI716">
            <v>0</v>
          </cell>
          <cell r="AJ716">
            <v>-50000.63</v>
          </cell>
          <cell r="AK716">
            <v>0</v>
          </cell>
          <cell r="AL716">
            <v>15</v>
          </cell>
          <cell r="AM716">
            <v>0</v>
          </cell>
          <cell r="AN716">
            <v>7500.0944999999992</v>
          </cell>
          <cell r="AO716">
            <v>0</v>
          </cell>
          <cell r="AP716">
            <v>425470.12749999994</v>
          </cell>
        </row>
        <row r="717">
          <cell r="A717" t="str">
            <v>39209California</v>
          </cell>
          <cell r="B717" t="str">
            <v>California</v>
          </cell>
          <cell r="C717" t="str">
            <v>California</v>
          </cell>
          <cell r="D717">
            <v>392.09</v>
          </cell>
          <cell r="E717">
            <v>392.09</v>
          </cell>
          <cell r="F717" t="str">
            <v>Transportation Equipment - Trailers</v>
          </cell>
          <cell r="G717">
            <v>0</v>
          </cell>
          <cell r="H717">
            <v>461951.34</v>
          </cell>
          <cell r="I717">
            <v>0</v>
          </cell>
          <cell r="J717">
            <v>-5445.08</v>
          </cell>
          <cell r="K717">
            <v>0</v>
          </cell>
          <cell r="L717">
            <v>456506.26</v>
          </cell>
          <cell r="M717">
            <v>0</v>
          </cell>
          <cell r="N717">
            <v>-5312.9000000000024</v>
          </cell>
          <cell r="O717">
            <v>0</v>
          </cell>
          <cell r="P717">
            <v>451193.36</v>
          </cell>
          <cell r="Q717">
            <v>0</v>
          </cell>
          <cell r="R717">
            <v>142202</v>
          </cell>
          <cell r="S717">
            <v>0</v>
          </cell>
          <cell r="T717">
            <v>2.4524502195796849</v>
          </cell>
          <cell r="U717">
            <v>0</v>
          </cell>
          <cell r="V717">
            <v>11262</v>
          </cell>
          <cell r="W717">
            <v>0</v>
          </cell>
          <cell r="X717">
            <v>-5445.08</v>
          </cell>
          <cell r="Y717">
            <v>0</v>
          </cell>
          <cell r="Z717">
            <v>5</v>
          </cell>
          <cell r="AA717">
            <v>0</v>
          </cell>
          <cell r="AB717">
            <v>272.25400000000002</v>
          </cell>
          <cell r="AC717">
            <v>0</v>
          </cell>
          <cell r="AD717">
            <v>148291.174</v>
          </cell>
          <cell r="AE717">
            <v>0</v>
          </cell>
          <cell r="AF717">
            <v>2.4524502195796849</v>
          </cell>
          <cell r="AG717">
            <v>0</v>
          </cell>
          <cell r="AH717">
            <v>11130</v>
          </cell>
          <cell r="AI717">
            <v>0</v>
          </cell>
          <cell r="AJ717">
            <v>-5312.9000000000024</v>
          </cell>
          <cell r="AK717">
            <v>0</v>
          </cell>
          <cell r="AL717">
            <v>5</v>
          </cell>
          <cell r="AM717">
            <v>0</v>
          </cell>
          <cell r="AN717">
            <v>265.6450000000001</v>
          </cell>
          <cell r="AO717">
            <v>0</v>
          </cell>
          <cell r="AP717">
            <v>154373.91899999999</v>
          </cell>
        </row>
        <row r="718">
          <cell r="A718" t="str">
            <v>39603California</v>
          </cell>
          <cell r="B718" t="str">
            <v>California</v>
          </cell>
          <cell r="C718" t="str">
            <v>California</v>
          </cell>
          <cell r="D718">
            <v>396.03</v>
          </cell>
          <cell r="E718">
            <v>396.03</v>
          </cell>
          <cell r="F718" t="str">
            <v>Light Power Operated Equipment</v>
          </cell>
          <cell r="G718">
            <v>0</v>
          </cell>
          <cell r="H718">
            <v>1197491.3400000001</v>
          </cell>
          <cell r="I718">
            <v>0</v>
          </cell>
          <cell r="J718">
            <v>-205322.71000000002</v>
          </cell>
          <cell r="K718">
            <v>0</v>
          </cell>
          <cell r="L718">
            <v>992168.63000000012</v>
          </cell>
          <cell r="M718">
            <v>0</v>
          </cell>
          <cell r="N718">
            <v>-74015.070000000007</v>
          </cell>
          <cell r="O718">
            <v>0</v>
          </cell>
          <cell r="P718">
            <v>918153.56</v>
          </cell>
          <cell r="Q718">
            <v>0</v>
          </cell>
          <cell r="R718">
            <v>536606</v>
          </cell>
          <cell r="S718">
            <v>0</v>
          </cell>
          <cell r="T718">
            <v>9.7067622610240765</v>
          </cell>
          <cell r="U718">
            <v>0</v>
          </cell>
          <cell r="V718">
            <v>106273</v>
          </cell>
          <cell r="W718">
            <v>0</v>
          </cell>
          <cell r="X718">
            <v>-205322.71000000002</v>
          </cell>
          <cell r="Y718">
            <v>0</v>
          </cell>
          <cell r="Z718">
            <v>15</v>
          </cell>
          <cell r="AA718">
            <v>0</v>
          </cell>
          <cell r="AB718">
            <v>30798.406500000005</v>
          </cell>
          <cell r="AC718">
            <v>0</v>
          </cell>
          <cell r="AD718">
            <v>468354.69649999996</v>
          </cell>
          <cell r="AE718">
            <v>0</v>
          </cell>
          <cell r="AF718">
            <v>9.7067622610240765</v>
          </cell>
          <cell r="AG718">
            <v>0</v>
          </cell>
          <cell r="AH718">
            <v>92715</v>
          </cell>
          <cell r="AI718">
            <v>0</v>
          </cell>
          <cell r="AJ718">
            <v>-74015.070000000007</v>
          </cell>
          <cell r="AK718">
            <v>0</v>
          </cell>
          <cell r="AL718">
            <v>15</v>
          </cell>
          <cell r="AM718">
            <v>0</v>
          </cell>
          <cell r="AN718">
            <v>11102.2605</v>
          </cell>
          <cell r="AO718">
            <v>0</v>
          </cell>
          <cell r="AP718">
            <v>498156.88699999993</v>
          </cell>
        </row>
        <row r="719">
          <cell r="A719" t="str">
            <v>39607California</v>
          </cell>
          <cell r="B719" t="str">
            <v>California</v>
          </cell>
          <cell r="C719" t="str">
            <v>California</v>
          </cell>
          <cell r="D719">
            <v>396.07</v>
          </cell>
          <cell r="E719">
            <v>396.07</v>
          </cell>
          <cell r="F719" t="str">
            <v>Heavy Power Operated Equipment</v>
          </cell>
          <cell r="G719">
            <v>0</v>
          </cell>
          <cell r="H719">
            <v>3402265.82</v>
          </cell>
          <cell r="I719">
            <v>0</v>
          </cell>
          <cell r="J719">
            <v>-170385.43999999997</v>
          </cell>
          <cell r="K719">
            <v>0</v>
          </cell>
          <cell r="L719">
            <v>3231880.38</v>
          </cell>
          <cell r="M719">
            <v>0</v>
          </cell>
          <cell r="N719">
            <v>-180860.24999999997</v>
          </cell>
          <cell r="O719">
            <v>0</v>
          </cell>
          <cell r="P719">
            <v>3051020.13</v>
          </cell>
          <cell r="Q719">
            <v>0</v>
          </cell>
          <cell r="R719">
            <v>1145360</v>
          </cell>
          <cell r="S719">
            <v>0</v>
          </cell>
          <cell r="T719">
            <v>5.3912563839152963</v>
          </cell>
          <cell r="U719">
            <v>0</v>
          </cell>
          <cell r="V719">
            <v>178832</v>
          </cell>
          <cell r="W719">
            <v>0</v>
          </cell>
          <cell r="X719">
            <v>-170385.43999999997</v>
          </cell>
          <cell r="Y719">
            <v>0</v>
          </cell>
          <cell r="Z719">
            <v>15</v>
          </cell>
          <cell r="AA719">
            <v>0</v>
          </cell>
          <cell r="AB719">
            <v>25557.815999999995</v>
          </cell>
          <cell r="AC719">
            <v>0</v>
          </cell>
          <cell r="AD719">
            <v>1179364.3760000002</v>
          </cell>
          <cell r="AE719">
            <v>0</v>
          </cell>
          <cell r="AF719">
            <v>5.3912563839152963</v>
          </cell>
          <cell r="AG719">
            <v>0</v>
          </cell>
          <cell r="AH719">
            <v>169364</v>
          </cell>
          <cell r="AI719">
            <v>0</v>
          </cell>
          <cell r="AJ719">
            <v>-180860.24999999997</v>
          </cell>
          <cell r="AK719">
            <v>0</v>
          </cell>
          <cell r="AL719">
            <v>15</v>
          </cell>
          <cell r="AM719">
            <v>0</v>
          </cell>
          <cell r="AN719">
            <v>27129.037499999995</v>
          </cell>
          <cell r="AO719">
            <v>0</v>
          </cell>
          <cell r="AP719">
            <v>1194997.1635000003</v>
          </cell>
        </row>
        <row r="720">
          <cell r="A720">
            <v>0</v>
          </cell>
          <cell r="B720">
            <v>0</v>
          </cell>
          <cell r="C720">
            <v>0</v>
          </cell>
          <cell r="D720">
            <v>0</v>
          </cell>
          <cell r="E720">
            <v>0</v>
          </cell>
          <cell r="F720" t="str">
            <v>TOTAL CALIFORNIA - GENERAL</v>
          </cell>
          <cell r="G720">
            <v>0</v>
          </cell>
          <cell r="H720">
            <v>10157893.85</v>
          </cell>
          <cell r="I720">
            <v>0</v>
          </cell>
          <cell r="J720">
            <v>-577373.05999999994</v>
          </cell>
          <cell r="K720">
            <v>0</v>
          </cell>
          <cell r="L720">
            <v>9580520.7899999991</v>
          </cell>
          <cell r="M720">
            <v>0</v>
          </cell>
          <cell r="N720">
            <v>-433895.20999999996</v>
          </cell>
          <cell r="O720">
            <v>0</v>
          </cell>
          <cell r="P720">
            <v>9146625.5800000019</v>
          </cell>
          <cell r="Q720">
            <v>0</v>
          </cell>
          <cell r="R720">
            <v>3854766</v>
          </cell>
          <cell r="S720">
            <v>0</v>
          </cell>
          <cell r="T720">
            <v>0</v>
          </cell>
          <cell r="U720">
            <v>0</v>
          </cell>
          <cell r="V720">
            <v>491221</v>
          </cell>
          <cell r="W720">
            <v>0</v>
          </cell>
          <cell r="X720">
            <v>-577373.05999999994</v>
          </cell>
          <cell r="Y720">
            <v>0</v>
          </cell>
          <cell r="Z720">
            <v>0</v>
          </cell>
          <cell r="AA720">
            <v>0</v>
          </cell>
          <cell r="AB720">
            <v>90204.257499999992</v>
          </cell>
          <cell r="AC720">
            <v>0</v>
          </cell>
          <cell r="AD720">
            <v>3858818.1975000002</v>
          </cell>
          <cell r="AE720">
            <v>0</v>
          </cell>
          <cell r="AF720">
            <v>0</v>
          </cell>
          <cell r="AG720">
            <v>0</v>
          </cell>
          <cell r="AH720">
            <v>455653</v>
          </cell>
          <cell r="AI720">
            <v>0</v>
          </cell>
          <cell r="AJ720">
            <v>-433895.20999999996</v>
          </cell>
          <cell r="AK720">
            <v>0</v>
          </cell>
          <cell r="AL720">
            <v>0</v>
          </cell>
          <cell r="AM720">
            <v>0</v>
          </cell>
          <cell r="AN720">
            <v>67018.789499999999</v>
          </cell>
          <cell r="AO720">
            <v>0</v>
          </cell>
          <cell r="AP720">
            <v>3947594.7770000002</v>
          </cell>
        </row>
        <row r="721">
          <cell r="A721">
            <v>0</v>
          </cell>
          <cell r="B721">
            <v>0</v>
          </cell>
          <cell r="C721">
            <v>0</v>
          </cell>
          <cell r="D721">
            <v>0</v>
          </cell>
          <cell r="E721">
            <v>0</v>
          </cell>
          <cell r="F721">
            <v>0</v>
          </cell>
          <cell r="G721">
            <v>0</v>
          </cell>
          <cell r="H721">
            <v>0</v>
          </cell>
          <cell r="I721">
            <v>0</v>
          </cell>
          <cell r="J721">
            <v>0</v>
          </cell>
          <cell r="K721">
            <v>0</v>
          </cell>
          <cell r="L721">
            <v>0</v>
          </cell>
          <cell r="M721">
            <v>0</v>
          </cell>
          <cell r="N721">
            <v>0</v>
          </cell>
          <cell r="O721">
            <v>0</v>
          </cell>
          <cell r="P721">
            <v>0</v>
          </cell>
          <cell r="Q721">
            <v>0</v>
          </cell>
          <cell r="R721">
            <v>0</v>
          </cell>
          <cell r="S721">
            <v>0</v>
          </cell>
          <cell r="T721">
            <v>0</v>
          </cell>
          <cell r="U721">
            <v>0</v>
          </cell>
          <cell r="V721">
            <v>0</v>
          </cell>
          <cell r="W721">
            <v>0</v>
          </cell>
          <cell r="X721">
            <v>0</v>
          </cell>
          <cell r="Y721">
            <v>0</v>
          </cell>
          <cell r="Z721">
            <v>0</v>
          </cell>
          <cell r="AA721">
            <v>0</v>
          </cell>
          <cell r="AB721">
            <v>0</v>
          </cell>
          <cell r="AC721">
            <v>0</v>
          </cell>
          <cell r="AD721">
            <v>0</v>
          </cell>
          <cell r="AE721">
            <v>0</v>
          </cell>
          <cell r="AF721">
            <v>0</v>
          </cell>
          <cell r="AG721">
            <v>0</v>
          </cell>
          <cell r="AH721">
            <v>0</v>
          </cell>
          <cell r="AI721">
            <v>0</v>
          </cell>
          <cell r="AJ721">
            <v>0</v>
          </cell>
          <cell r="AK721">
            <v>0</v>
          </cell>
          <cell r="AL721">
            <v>0</v>
          </cell>
          <cell r="AM721">
            <v>0</v>
          </cell>
          <cell r="AN721">
            <v>0</v>
          </cell>
          <cell r="AO721">
            <v>0</v>
          </cell>
          <cell r="AP721">
            <v>0</v>
          </cell>
        </row>
        <row r="722">
          <cell r="A722">
            <v>0</v>
          </cell>
          <cell r="B722">
            <v>0</v>
          </cell>
          <cell r="C722">
            <v>0</v>
          </cell>
          <cell r="D722">
            <v>0</v>
          </cell>
          <cell r="E722">
            <v>0</v>
          </cell>
          <cell r="F722" t="str">
            <v>UTAH - GENERAL</v>
          </cell>
          <cell r="G722">
            <v>0</v>
          </cell>
          <cell r="H722">
            <v>0</v>
          </cell>
          <cell r="I722">
            <v>0</v>
          </cell>
          <cell r="J722">
            <v>0</v>
          </cell>
          <cell r="K722">
            <v>0</v>
          </cell>
          <cell r="L722">
            <v>0</v>
          </cell>
          <cell r="M722">
            <v>0</v>
          </cell>
          <cell r="N722">
            <v>0</v>
          </cell>
          <cell r="O722">
            <v>0</v>
          </cell>
          <cell r="P722">
            <v>0</v>
          </cell>
          <cell r="Q722">
            <v>0</v>
          </cell>
          <cell r="R722">
            <v>0</v>
          </cell>
          <cell r="S722">
            <v>0</v>
          </cell>
          <cell r="T722">
            <v>0</v>
          </cell>
          <cell r="U722">
            <v>0</v>
          </cell>
          <cell r="V722">
            <v>0</v>
          </cell>
          <cell r="W722">
            <v>0</v>
          </cell>
          <cell r="X722">
            <v>0</v>
          </cell>
          <cell r="Y722">
            <v>0</v>
          </cell>
          <cell r="Z722">
            <v>0</v>
          </cell>
          <cell r="AA722">
            <v>0</v>
          </cell>
          <cell r="AB722">
            <v>0</v>
          </cell>
          <cell r="AC722">
            <v>0</v>
          </cell>
          <cell r="AD722">
            <v>0</v>
          </cell>
          <cell r="AE722">
            <v>0</v>
          </cell>
          <cell r="AF722">
            <v>0</v>
          </cell>
          <cell r="AG722">
            <v>0</v>
          </cell>
          <cell r="AH722">
            <v>0</v>
          </cell>
          <cell r="AI722">
            <v>0</v>
          </cell>
          <cell r="AJ722">
            <v>0</v>
          </cell>
          <cell r="AK722">
            <v>0</v>
          </cell>
          <cell r="AL722">
            <v>0</v>
          </cell>
          <cell r="AM722">
            <v>0</v>
          </cell>
          <cell r="AN722">
            <v>0</v>
          </cell>
          <cell r="AO722">
            <v>0</v>
          </cell>
          <cell r="AP722">
            <v>0</v>
          </cell>
        </row>
        <row r="723">
          <cell r="A723" t="str">
            <v>38920Utah</v>
          </cell>
          <cell r="B723" t="str">
            <v>Utah</v>
          </cell>
          <cell r="C723" t="str">
            <v>Utah</v>
          </cell>
          <cell r="D723">
            <v>389.2</v>
          </cell>
          <cell r="E723">
            <v>389.2</v>
          </cell>
          <cell r="F723" t="str">
            <v>Land Rights</v>
          </cell>
          <cell r="G723">
            <v>0</v>
          </cell>
          <cell r="H723">
            <v>35298.050000000003</v>
          </cell>
          <cell r="I723">
            <v>0</v>
          </cell>
          <cell r="J723">
            <v>-809.2700000000001</v>
          </cell>
          <cell r="K723">
            <v>0</v>
          </cell>
          <cell r="L723">
            <v>34488.780000000006</v>
          </cell>
          <cell r="M723">
            <v>0</v>
          </cell>
          <cell r="N723">
            <v>-814.69</v>
          </cell>
          <cell r="O723">
            <v>0</v>
          </cell>
          <cell r="P723">
            <v>33674.090000000004</v>
          </cell>
          <cell r="Q723">
            <v>0</v>
          </cell>
          <cell r="R723">
            <v>18073</v>
          </cell>
          <cell r="S723">
            <v>0</v>
          </cell>
          <cell r="T723">
            <v>2.0102909319401174</v>
          </cell>
          <cell r="U723">
            <v>0</v>
          </cell>
          <cell r="V723">
            <v>701</v>
          </cell>
          <cell r="W723">
            <v>0</v>
          </cell>
          <cell r="X723">
            <v>-809.2700000000001</v>
          </cell>
          <cell r="Y723">
            <v>0</v>
          </cell>
          <cell r="Z723">
            <v>0</v>
          </cell>
          <cell r="AA723">
            <v>0</v>
          </cell>
          <cell r="AB723">
            <v>0</v>
          </cell>
          <cell r="AC723">
            <v>0</v>
          </cell>
          <cell r="AD723">
            <v>17964.73</v>
          </cell>
          <cell r="AE723">
            <v>0</v>
          </cell>
          <cell r="AF723">
            <v>2.0102909319401174</v>
          </cell>
          <cell r="AG723">
            <v>0</v>
          </cell>
          <cell r="AH723">
            <v>685</v>
          </cell>
          <cell r="AI723">
            <v>0</v>
          </cell>
          <cell r="AJ723">
            <v>-814.69</v>
          </cell>
          <cell r="AK723">
            <v>0</v>
          </cell>
          <cell r="AL723">
            <v>0</v>
          </cell>
          <cell r="AM723">
            <v>0</v>
          </cell>
          <cell r="AN723">
            <v>0</v>
          </cell>
          <cell r="AO723">
            <v>0</v>
          </cell>
          <cell r="AP723">
            <v>17835.04</v>
          </cell>
        </row>
        <row r="724">
          <cell r="A724" t="str">
            <v>39000Utah</v>
          </cell>
          <cell r="B724" t="str">
            <v>Utah</v>
          </cell>
          <cell r="C724" t="str">
            <v>Utah</v>
          </cell>
          <cell r="D724">
            <v>390</v>
          </cell>
          <cell r="E724">
            <v>390</v>
          </cell>
          <cell r="F724" t="str">
            <v>Structures and Improvements</v>
          </cell>
          <cell r="G724">
            <v>0</v>
          </cell>
          <cell r="H724">
            <v>90351122.719999999</v>
          </cell>
          <cell r="I724">
            <v>0</v>
          </cell>
          <cell r="J724">
            <v>-1304889.04</v>
          </cell>
          <cell r="K724">
            <v>0</v>
          </cell>
          <cell r="L724">
            <v>89046233.679999992</v>
          </cell>
          <cell r="M724">
            <v>0</v>
          </cell>
          <cell r="N724">
            <v>-1256724.2399999998</v>
          </cell>
          <cell r="O724">
            <v>0</v>
          </cell>
          <cell r="P724">
            <v>87789509.439999998</v>
          </cell>
          <cell r="Q724">
            <v>0</v>
          </cell>
          <cell r="R724">
            <v>26437183</v>
          </cell>
          <cell r="S724">
            <v>0</v>
          </cell>
          <cell r="T724">
            <v>2.2128641370603295</v>
          </cell>
          <cell r="U724">
            <v>0</v>
          </cell>
          <cell r="V724">
            <v>1984910</v>
          </cell>
          <cell r="W724">
            <v>0</v>
          </cell>
          <cell r="X724">
            <v>-1304889.04</v>
          </cell>
          <cell r="Y724">
            <v>0</v>
          </cell>
          <cell r="Z724">
            <v>5</v>
          </cell>
          <cell r="AA724">
            <v>0</v>
          </cell>
          <cell r="AB724">
            <v>65244.452000000005</v>
          </cell>
          <cell r="AC724">
            <v>0</v>
          </cell>
          <cell r="AD724">
            <v>27182448.412</v>
          </cell>
          <cell r="AE724">
            <v>0</v>
          </cell>
          <cell r="AF724">
            <v>2.2128641370603295</v>
          </cell>
          <cell r="AG724">
            <v>0</v>
          </cell>
          <cell r="AH724">
            <v>1956567</v>
          </cell>
          <cell r="AI724">
            <v>0</v>
          </cell>
          <cell r="AJ724">
            <v>-1256724.2399999998</v>
          </cell>
          <cell r="AK724">
            <v>0</v>
          </cell>
          <cell r="AL724">
            <v>5</v>
          </cell>
          <cell r="AM724">
            <v>0</v>
          </cell>
          <cell r="AN724">
            <v>62836.211999999992</v>
          </cell>
          <cell r="AO724">
            <v>0</v>
          </cell>
          <cell r="AP724">
            <v>27945127.384000003</v>
          </cell>
        </row>
        <row r="725">
          <cell r="A725" t="str">
            <v>39201Utah</v>
          </cell>
          <cell r="B725" t="str">
            <v>Utah</v>
          </cell>
          <cell r="C725" t="str">
            <v>Utah</v>
          </cell>
          <cell r="D725">
            <v>392.01</v>
          </cell>
          <cell r="E725">
            <v>392.01</v>
          </cell>
          <cell r="F725" t="str">
            <v>Transportation Equipment - Light Trucks and Vans</v>
          </cell>
          <cell r="G725">
            <v>0</v>
          </cell>
          <cell r="H725">
            <v>15782371.74</v>
          </cell>
          <cell r="I725">
            <v>0</v>
          </cell>
          <cell r="J725">
            <v>-1692101.3099999998</v>
          </cell>
          <cell r="K725">
            <v>0</v>
          </cell>
          <cell r="L725">
            <v>14090270.43</v>
          </cell>
          <cell r="M725">
            <v>0</v>
          </cell>
          <cell r="N725">
            <v>-1659698.4599999997</v>
          </cell>
          <cell r="O725">
            <v>0</v>
          </cell>
          <cell r="P725">
            <v>12430571.970000001</v>
          </cell>
          <cell r="Q725">
            <v>0</v>
          </cell>
          <cell r="R725">
            <v>7805851</v>
          </cell>
          <cell r="S725">
            <v>0</v>
          </cell>
          <cell r="T725">
            <v>7.6251295584541134</v>
          </cell>
          <cell r="U725">
            <v>0</v>
          </cell>
          <cell r="V725">
            <v>1138914</v>
          </cell>
          <cell r="W725">
            <v>0</v>
          </cell>
          <cell r="X725">
            <v>-1692101.3099999998</v>
          </cell>
          <cell r="Y725">
            <v>0</v>
          </cell>
          <cell r="Z725">
            <v>10</v>
          </cell>
          <cell r="AA725">
            <v>0</v>
          </cell>
          <cell r="AB725">
            <v>169210.13099999996</v>
          </cell>
          <cell r="AC725">
            <v>0</v>
          </cell>
          <cell r="AD725">
            <v>7421873.8210000005</v>
          </cell>
          <cell r="AE725">
            <v>0</v>
          </cell>
          <cell r="AF725">
            <v>7.6251295584541134</v>
          </cell>
          <cell r="AG725">
            <v>0</v>
          </cell>
          <cell r="AH725">
            <v>1011124</v>
          </cell>
          <cell r="AI725">
            <v>0</v>
          </cell>
          <cell r="AJ725">
            <v>-1659698.4599999997</v>
          </cell>
          <cell r="AK725">
            <v>0</v>
          </cell>
          <cell r="AL725">
            <v>10</v>
          </cell>
          <cell r="AM725">
            <v>0</v>
          </cell>
          <cell r="AN725">
            <v>165969.84599999999</v>
          </cell>
          <cell r="AO725">
            <v>0</v>
          </cell>
          <cell r="AP725">
            <v>6939269.2070000004</v>
          </cell>
        </row>
        <row r="726">
          <cell r="A726" t="str">
            <v>39230Utah</v>
          </cell>
          <cell r="B726" t="str">
            <v>Utah</v>
          </cell>
          <cell r="C726" t="str">
            <v>Utah</v>
          </cell>
          <cell r="D726">
            <v>392.3</v>
          </cell>
          <cell r="E726">
            <v>392.3</v>
          </cell>
          <cell r="F726" t="str">
            <v>Aircraft</v>
          </cell>
          <cell r="G726">
            <v>0</v>
          </cell>
          <cell r="H726">
            <v>3076269.26</v>
          </cell>
          <cell r="I726">
            <v>0</v>
          </cell>
          <cell r="J726">
            <v>0</v>
          </cell>
          <cell r="K726">
            <v>0</v>
          </cell>
          <cell r="L726">
            <v>3076269.26</v>
          </cell>
          <cell r="M726">
            <v>0</v>
          </cell>
          <cell r="N726">
            <v>0</v>
          </cell>
          <cell r="O726">
            <v>0</v>
          </cell>
          <cell r="P726">
            <v>3076269.26</v>
          </cell>
          <cell r="Q726">
            <v>0</v>
          </cell>
          <cell r="R726">
            <v>439135</v>
          </cell>
          <cell r="S726">
            <v>0</v>
          </cell>
          <cell r="T726">
            <v>3.5859446334649747</v>
          </cell>
          <cell r="U726">
            <v>0</v>
          </cell>
          <cell r="V726">
            <v>110313</v>
          </cell>
          <cell r="W726">
            <v>0</v>
          </cell>
          <cell r="X726">
            <v>0</v>
          </cell>
          <cell r="Y726">
            <v>0</v>
          </cell>
          <cell r="Z726">
            <v>64</v>
          </cell>
          <cell r="AA726">
            <v>0</v>
          </cell>
          <cell r="AB726">
            <v>0</v>
          </cell>
          <cell r="AC726">
            <v>0</v>
          </cell>
          <cell r="AD726">
            <v>549448</v>
          </cell>
          <cell r="AE726">
            <v>0</v>
          </cell>
          <cell r="AF726">
            <v>3.5859446334649747</v>
          </cell>
          <cell r="AG726">
            <v>0</v>
          </cell>
          <cell r="AH726">
            <v>110313</v>
          </cell>
          <cell r="AI726">
            <v>0</v>
          </cell>
          <cell r="AJ726">
            <v>0</v>
          </cell>
          <cell r="AK726">
            <v>0</v>
          </cell>
          <cell r="AL726">
            <v>64</v>
          </cell>
          <cell r="AM726">
            <v>0</v>
          </cell>
          <cell r="AN726">
            <v>0</v>
          </cell>
          <cell r="AO726">
            <v>0</v>
          </cell>
          <cell r="AP726">
            <v>659761</v>
          </cell>
        </row>
        <row r="727">
          <cell r="A727" t="str">
            <v>39205Utah</v>
          </cell>
          <cell r="B727" t="str">
            <v>Utah</v>
          </cell>
          <cell r="C727" t="str">
            <v>Utah</v>
          </cell>
          <cell r="D727">
            <v>392.05</v>
          </cell>
          <cell r="E727">
            <v>392.05</v>
          </cell>
          <cell r="F727" t="str">
            <v>Transportation Equipment - Medium Trucks</v>
          </cell>
          <cell r="G727">
            <v>0</v>
          </cell>
          <cell r="H727">
            <v>21495245.66</v>
          </cell>
          <cell r="I727">
            <v>0</v>
          </cell>
          <cell r="J727">
            <v>-1248519.2799999998</v>
          </cell>
          <cell r="K727">
            <v>0</v>
          </cell>
          <cell r="L727">
            <v>20246726.379999999</v>
          </cell>
          <cell r="M727">
            <v>0</v>
          </cell>
          <cell r="N727">
            <v>-1288510.19</v>
          </cell>
          <cell r="O727">
            <v>0</v>
          </cell>
          <cell r="P727">
            <v>18958216.189999998</v>
          </cell>
          <cell r="Q727">
            <v>0</v>
          </cell>
          <cell r="R727">
            <v>8322264</v>
          </cell>
          <cell r="S727">
            <v>0</v>
          </cell>
          <cell r="T727">
            <v>5.0511041420662437</v>
          </cell>
          <cell r="U727">
            <v>0</v>
          </cell>
          <cell r="V727">
            <v>1054215</v>
          </cell>
          <cell r="W727">
            <v>0</v>
          </cell>
          <cell r="X727">
            <v>-1248519.2799999998</v>
          </cell>
          <cell r="Y727">
            <v>0</v>
          </cell>
          <cell r="Z727">
            <v>10</v>
          </cell>
          <cell r="AA727">
            <v>0</v>
          </cell>
          <cell r="AB727">
            <v>124851.92799999997</v>
          </cell>
          <cell r="AC727">
            <v>0</v>
          </cell>
          <cell r="AD727">
            <v>8252811.648000001</v>
          </cell>
          <cell r="AE727">
            <v>0</v>
          </cell>
          <cell r="AF727">
            <v>5.0511041420662437</v>
          </cell>
          <cell r="AG727">
            <v>0</v>
          </cell>
          <cell r="AH727">
            <v>990141</v>
          </cell>
          <cell r="AI727">
            <v>0</v>
          </cell>
          <cell r="AJ727">
            <v>-1288510.19</v>
          </cell>
          <cell r="AK727">
            <v>0</v>
          </cell>
          <cell r="AL727">
            <v>10</v>
          </cell>
          <cell r="AM727">
            <v>0</v>
          </cell>
          <cell r="AN727">
            <v>128851.01899999999</v>
          </cell>
          <cell r="AO727">
            <v>0</v>
          </cell>
          <cell r="AP727">
            <v>8083293.4770000027</v>
          </cell>
        </row>
        <row r="728">
          <cell r="A728" t="str">
            <v>39209Utah</v>
          </cell>
          <cell r="B728" t="str">
            <v>Utah</v>
          </cell>
          <cell r="C728" t="str">
            <v>Utah</v>
          </cell>
          <cell r="D728">
            <v>392.09</v>
          </cell>
          <cell r="E728">
            <v>392.09</v>
          </cell>
          <cell r="F728" t="str">
            <v>Transportation Equipment - Trailers</v>
          </cell>
          <cell r="G728">
            <v>0</v>
          </cell>
          <cell r="H728">
            <v>7090753.1299999999</v>
          </cell>
          <cell r="I728">
            <v>0</v>
          </cell>
          <cell r="J728">
            <v>-248428.84999999998</v>
          </cell>
          <cell r="K728">
            <v>0</v>
          </cell>
          <cell r="L728">
            <v>6842324.2800000003</v>
          </cell>
          <cell r="M728">
            <v>0</v>
          </cell>
          <cell r="N728">
            <v>-244173.82999999996</v>
          </cell>
          <cell r="O728">
            <v>0</v>
          </cell>
          <cell r="P728">
            <v>6598150.4500000002</v>
          </cell>
          <cell r="Q728">
            <v>0</v>
          </cell>
          <cell r="R728">
            <v>2285961</v>
          </cell>
          <cell r="S728">
            <v>0</v>
          </cell>
          <cell r="T728">
            <v>2.4524502195796849</v>
          </cell>
          <cell r="U728">
            <v>0</v>
          </cell>
          <cell r="V728">
            <v>170851</v>
          </cell>
          <cell r="W728">
            <v>0</v>
          </cell>
          <cell r="X728">
            <v>-248428.84999999998</v>
          </cell>
          <cell r="Y728">
            <v>0</v>
          </cell>
          <cell r="Z728">
            <v>25</v>
          </cell>
          <cell r="AA728">
            <v>0</v>
          </cell>
          <cell r="AB728">
            <v>62107.212499999994</v>
          </cell>
          <cell r="AC728">
            <v>0</v>
          </cell>
          <cell r="AD728">
            <v>2270490.3624999998</v>
          </cell>
          <cell r="AE728">
            <v>0</v>
          </cell>
          <cell r="AF728">
            <v>2.4524502195796849</v>
          </cell>
          <cell r="AG728">
            <v>0</v>
          </cell>
          <cell r="AH728">
            <v>164810</v>
          </cell>
          <cell r="AI728">
            <v>0</v>
          </cell>
          <cell r="AJ728">
            <v>-244173.82999999996</v>
          </cell>
          <cell r="AK728">
            <v>0</v>
          </cell>
          <cell r="AL728">
            <v>25</v>
          </cell>
          <cell r="AM728">
            <v>0</v>
          </cell>
          <cell r="AN728">
            <v>61043.45749999999</v>
          </cell>
          <cell r="AO728">
            <v>0</v>
          </cell>
          <cell r="AP728">
            <v>2252169.9899999998</v>
          </cell>
        </row>
        <row r="729">
          <cell r="A729" t="str">
            <v>39603Utah</v>
          </cell>
          <cell r="B729" t="str">
            <v>Utah</v>
          </cell>
          <cell r="C729" t="str">
            <v>Utah</v>
          </cell>
          <cell r="D729">
            <v>396.03</v>
          </cell>
          <cell r="E729">
            <v>396.03</v>
          </cell>
          <cell r="F729" t="str">
            <v>Light Power Operated Equipment</v>
          </cell>
          <cell r="G729">
            <v>0</v>
          </cell>
          <cell r="H729">
            <v>6295956.5300000003</v>
          </cell>
          <cell r="I729">
            <v>0</v>
          </cell>
          <cell r="J729">
            <v>-404696.10000000003</v>
          </cell>
          <cell r="K729">
            <v>0</v>
          </cell>
          <cell r="L729">
            <v>5891260.4300000006</v>
          </cell>
          <cell r="M729">
            <v>0</v>
          </cell>
          <cell r="N729">
            <v>-409862.18</v>
          </cell>
          <cell r="O729">
            <v>0</v>
          </cell>
          <cell r="P729">
            <v>5481398.2500000009</v>
          </cell>
          <cell r="Q729">
            <v>0</v>
          </cell>
          <cell r="R729">
            <v>1752852</v>
          </cell>
          <cell r="S729">
            <v>0</v>
          </cell>
          <cell r="T729">
            <v>9.7067622610240765</v>
          </cell>
          <cell r="U729">
            <v>0</v>
          </cell>
          <cell r="V729">
            <v>591492</v>
          </cell>
          <cell r="W729">
            <v>0</v>
          </cell>
          <cell r="X729">
            <v>-404696.10000000003</v>
          </cell>
          <cell r="Y729">
            <v>0</v>
          </cell>
          <cell r="Z729">
            <v>10</v>
          </cell>
          <cell r="AA729">
            <v>0</v>
          </cell>
          <cell r="AB729">
            <v>40469.610000000008</v>
          </cell>
          <cell r="AC729">
            <v>0</v>
          </cell>
          <cell r="AD729">
            <v>1980117.51</v>
          </cell>
          <cell r="AE729">
            <v>0</v>
          </cell>
          <cell r="AF729">
            <v>9.7067622610240765</v>
          </cell>
          <cell r="AG729">
            <v>0</v>
          </cell>
          <cell r="AH729">
            <v>551958</v>
          </cell>
          <cell r="AI729">
            <v>0</v>
          </cell>
          <cell r="AJ729">
            <v>-409862.18</v>
          </cell>
          <cell r="AK729">
            <v>0</v>
          </cell>
          <cell r="AL729">
            <v>10</v>
          </cell>
          <cell r="AM729">
            <v>0</v>
          </cell>
          <cell r="AN729">
            <v>40986.218000000001</v>
          </cell>
          <cell r="AO729">
            <v>0</v>
          </cell>
          <cell r="AP729">
            <v>2163199.5479999995</v>
          </cell>
        </row>
        <row r="730">
          <cell r="A730" t="str">
            <v>39607Utah</v>
          </cell>
          <cell r="B730" t="str">
            <v>Utah</v>
          </cell>
          <cell r="C730" t="str">
            <v>Utah</v>
          </cell>
          <cell r="D730">
            <v>396.07</v>
          </cell>
          <cell r="E730">
            <v>396.07</v>
          </cell>
          <cell r="F730" t="str">
            <v>Heavy Power Operated Equipment</v>
          </cell>
          <cell r="G730">
            <v>0</v>
          </cell>
          <cell r="H730">
            <v>50520185.100000001</v>
          </cell>
          <cell r="I730">
            <v>0</v>
          </cell>
          <cell r="J730">
            <v>-3322603.9200000004</v>
          </cell>
          <cell r="K730">
            <v>0</v>
          </cell>
          <cell r="L730">
            <v>47197581.18</v>
          </cell>
          <cell r="M730">
            <v>0</v>
          </cell>
          <cell r="N730">
            <v>-3299351.9</v>
          </cell>
          <cell r="O730">
            <v>0</v>
          </cell>
          <cell r="P730">
            <v>43898229.280000001</v>
          </cell>
          <cell r="Q730">
            <v>0</v>
          </cell>
          <cell r="R730">
            <v>13443662</v>
          </cell>
          <cell r="S730">
            <v>0</v>
          </cell>
          <cell r="T730">
            <v>5.3912563839152963</v>
          </cell>
          <cell r="U730">
            <v>0</v>
          </cell>
          <cell r="V730">
            <v>2634108</v>
          </cell>
          <cell r="W730">
            <v>0</v>
          </cell>
          <cell r="X730">
            <v>-3322603.9200000004</v>
          </cell>
          <cell r="Y730">
            <v>0</v>
          </cell>
          <cell r="Z730">
            <v>15</v>
          </cell>
          <cell r="AA730">
            <v>0</v>
          </cell>
          <cell r="AB730">
            <v>498390.58800000005</v>
          </cell>
          <cell r="AC730">
            <v>0</v>
          </cell>
          <cell r="AD730">
            <v>13253556.668</v>
          </cell>
          <cell r="AE730">
            <v>0</v>
          </cell>
          <cell r="AF730">
            <v>5.3912563839152963</v>
          </cell>
          <cell r="AG730">
            <v>0</v>
          </cell>
          <cell r="AH730">
            <v>2455604</v>
          </cell>
          <cell r="AI730">
            <v>0</v>
          </cell>
          <cell r="AJ730">
            <v>-3299351.9</v>
          </cell>
          <cell r="AK730">
            <v>0</v>
          </cell>
          <cell r="AL730">
            <v>15</v>
          </cell>
          <cell r="AM730">
            <v>0</v>
          </cell>
          <cell r="AN730">
            <v>494902.78499999997</v>
          </cell>
          <cell r="AO730">
            <v>0</v>
          </cell>
          <cell r="AP730">
            <v>12904711.552999999</v>
          </cell>
        </row>
        <row r="731">
          <cell r="A731">
            <v>0</v>
          </cell>
          <cell r="B731">
            <v>0</v>
          </cell>
          <cell r="C731">
            <v>0</v>
          </cell>
          <cell r="D731">
            <v>0</v>
          </cell>
          <cell r="E731">
            <v>0</v>
          </cell>
          <cell r="F731" t="str">
            <v>TOTAL UTAH - GENERAL</v>
          </cell>
          <cell r="G731">
            <v>0</v>
          </cell>
          <cell r="H731">
            <v>194647202.19</v>
          </cell>
          <cell r="I731">
            <v>0</v>
          </cell>
          <cell r="J731">
            <v>-8222047.7699999996</v>
          </cell>
          <cell r="K731">
            <v>0</v>
          </cell>
          <cell r="L731">
            <v>186425154.41999999</v>
          </cell>
          <cell r="M731">
            <v>0</v>
          </cell>
          <cell r="N731">
            <v>-8159135.4900000002</v>
          </cell>
          <cell r="O731">
            <v>0</v>
          </cell>
          <cell r="P731">
            <v>178266018.93000001</v>
          </cell>
          <cell r="Q731">
            <v>0</v>
          </cell>
          <cell r="R731">
            <v>60504981</v>
          </cell>
          <cell r="S731">
            <v>0</v>
          </cell>
          <cell r="T731">
            <v>0</v>
          </cell>
          <cell r="U731">
            <v>0</v>
          </cell>
          <cell r="V731">
            <v>7685504</v>
          </cell>
          <cell r="W731">
            <v>0</v>
          </cell>
          <cell r="X731">
            <v>-8222047.7699999996</v>
          </cell>
          <cell r="Y731">
            <v>0</v>
          </cell>
          <cell r="Z731">
            <v>0</v>
          </cell>
          <cell r="AA731">
            <v>0</v>
          </cell>
          <cell r="AB731">
            <v>960273.92149999994</v>
          </cell>
          <cell r="AC731">
            <v>0</v>
          </cell>
          <cell r="AD731">
            <v>60928711.151499994</v>
          </cell>
          <cell r="AE731">
            <v>0</v>
          </cell>
          <cell r="AF731">
            <v>0</v>
          </cell>
          <cell r="AG731">
            <v>0</v>
          </cell>
          <cell r="AH731">
            <v>7241202</v>
          </cell>
          <cell r="AI731">
            <v>0</v>
          </cell>
          <cell r="AJ731">
            <v>-8159135.4900000002</v>
          </cell>
          <cell r="AK731">
            <v>0</v>
          </cell>
          <cell r="AL731">
            <v>0</v>
          </cell>
          <cell r="AM731">
            <v>0</v>
          </cell>
          <cell r="AN731">
            <v>954589.53749999986</v>
          </cell>
          <cell r="AO731">
            <v>0</v>
          </cell>
          <cell r="AP731">
            <v>60965367.199000016</v>
          </cell>
        </row>
        <row r="732">
          <cell r="A732">
            <v>0</v>
          </cell>
          <cell r="B732">
            <v>0</v>
          </cell>
          <cell r="C732">
            <v>0</v>
          </cell>
          <cell r="D732">
            <v>0</v>
          </cell>
          <cell r="E732">
            <v>0</v>
          </cell>
          <cell r="F732">
            <v>0</v>
          </cell>
          <cell r="G732">
            <v>0</v>
          </cell>
          <cell r="H732">
            <v>0</v>
          </cell>
          <cell r="I732">
            <v>0</v>
          </cell>
          <cell r="J732">
            <v>0</v>
          </cell>
          <cell r="K732">
            <v>0</v>
          </cell>
          <cell r="L732">
            <v>0</v>
          </cell>
          <cell r="M732">
            <v>0</v>
          </cell>
          <cell r="N732">
            <v>0</v>
          </cell>
          <cell r="O732">
            <v>0</v>
          </cell>
          <cell r="P732">
            <v>0</v>
          </cell>
          <cell r="Q732">
            <v>0</v>
          </cell>
          <cell r="R732">
            <v>0</v>
          </cell>
          <cell r="S732">
            <v>0</v>
          </cell>
          <cell r="T732">
            <v>0</v>
          </cell>
          <cell r="U732">
            <v>0</v>
          </cell>
          <cell r="V732">
            <v>0</v>
          </cell>
          <cell r="W732">
            <v>0</v>
          </cell>
          <cell r="X732">
            <v>0</v>
          </cell>
          <cell r="Y732">
            <v>0</v>
          </cell>
          <cell r="Z732">
            <v>0</v>
          </cell>
          <cell r="AA732">
            <v>0</v>
          </cell>
          <cell r="AB732">
            <v>0</v>
          </cell>
          <cell r="AC732">
            <v>0</v>
          </cell>
          <cell r="AD732">
            <v>0</v>
          </cell>
          <cell r="AE732">
            <v>0</v>
          </cell>
          <cell r="AF732">
            <v>0</v>
          </cell>
          <cell r="AG732">
            <v>0</v>
          </cell>
          <cell r="AH732">
            <v>0</v>
          </cell>
          <cell r="AI732">
            <v>0</v>
          </cell>
          <cell r="AJ732">
            <v>0</v>
          </cell>
          <cell r="AK732">
            <v>0</v>
          </cell>
          <cell r="AL732">
            <v>0</v>
          </cell>
          <cell r="AM732">
            <v>0</v>
          </cell>
          <cell r="AN732">
            <v>0</v>
          </cell>
          <cell r="AO732">
            <v>0</v>
          </cell>
          <cell r="AP732">
            <v>0</v>
          </cell>
        </row>
        <row r="733">
          <cell r="A733">
            <v>0</v>
          </cell>
          <cell r="B733">
            <v>0</v>
          </cell>
          <cell r="C733">
            <v>0</v>
          </cell>
          <cell r="D733">
            <v>0</v>
          </cell>
          <cell r="E733">
            <v>0</v>
          </cell>
          <cell r="F733" t="str">
            <v>TOTAL GENERAL PLANT</v>
          </cell>
          <cell r="G733">
            <v>0</v>
          </cell>
          <cell r="H733">
            <v>454793010.87000006</v>
          </cell>
          <cell r="I733">
            <v>0</v>
          </cell>
          <cell r="J733">
            <v>-18779318.710000005</v>
          </cell>
          <cell r="K733">
            <v>0</v>
          </cell>
          <cell r="L733">
            <v>436013692.16000003</v>
          </cell>
          <cell r="M733">
            <v>0</v>
          </cell>
          <cell r="N733">
            <v>-18052548.369999997</v>
          </cell>
          <cell r="O733">
            <v>0</v>
          </cell>
          <cell r="P733">
            <v>417961143.78999996</v>
          </cell>
          <cell r="Q733">
            <v>0</v>
          </cell>
          <cell r="R733">
            <v>133453357</v>
          </cell>
          <cell r="S733">
            <v>0</v>
          </cell>
          <cell r="T733">
            <v>0</v>
          </cell>
          <cell r="U733">
            <v>0</v>
          </cell>
          <cell r="V733">
            <v>18796986</v>
          </cell>
          <cell r="W733">
            <v>0</v>
          </cell>
          <cell r="X733">
            <v>-18779318.710000005</v>
          </cell>
          <cell r="Y733">
            <v>0</v>
          </cell>
          <cell r="Z733">
            <v>0</v>
          </cell>
          <cell r="AA733">
            <v>0</v>
          </cell>
          <cell r="AB733">
            <v>2433336.4670000006</v>
          </cell>
          <cell r="AC733">
            <v>0</v>
          </cell>
          <cell r="AD733">
            <v>135904360.757</v>
          </cell>
          <cell r="AE733">
            <v>0</v>
          </cell>
          <cell r="AF733">
            <v>0</v>
          </cell>
          <cell r="AG733">
            <v>0</v>
          </cell>
          <cell r="AH733">
            <v>17706065</v>
          </cell>
          <cell r="AI733">
            <v>0</v>
          </cell>
          <cell r="AJ733">
            <v>-18052548.369999997</v>
          </cell>
          <cell r="AK733">
            <v>0</v>
          </cell>
          <cell r="AL733">
            <v>0</v>
          </cell>
          <cell r="AM733">
            <v>0</v>
          </cell>
          <cell r="AN733">
            <v>2336377.3480000007</v>
          </cell>
          <cell r="AO733">
            <v>0</v>
          </cell>
          <cell r="AP733">
            <v>137894254.73499998</v>
          </cell>
        </row>
        <row r="734">
          <cell r="A734">
            <v>0</v>
          </cell>
          <cell r="B734">
            <v>0</v>
          </cell>
          <cell r="C734">
            <v>0</v>
          </cell>
          <cell r="D734">
            <v>0</v>
          </cell>
          <cell r="E734">
            <v>0</v>
          </cell>
          <cell r="F734">
            <v>0</v>
          </cell>
          <cell r="G734">
            <v>0</v>
          </cell>
          <cell r="H734">
            <v>0</v>
          </cell>
          <cell r="I734">
            <v>0</v>
          </cell>
          <cell r="J734">
            <v>0</v>
          </cell>
          <cell r="K734">
            <v>0</v>
          </cell>
          <cell r="L734">
            <v>0</v>
          </cell>
          <cell r="M734">
            <v>0</v>
          </cell>
          <cell r="N734">
            <v>0</v>
          </cell>
          <cell r="O734">
            <v>0</v>
          </cell>
          <cell r="P734">
            <v>0</v>
          </cell>
          <cell r="Q734">
            <v>0</v>
          </cell>
          <cell r="R734">
            <v>0</v>
          </cell>
          <cell r="S734">
            <v>0</v>
          </cell>
          <cell r="T734">
            <v>0</v>
          </cell>
          <cell r="U734">
            <v>0</v>
          </cell>
          <cell r="V734">
            <v>0</v>
          </cell>
          <cell r="W734">
            <v>0</v>
          </cell>
          <cell r="X734">
            <v>0</v>
          </cell>
          <cell r="Y734">
            <v>0</v>
          </cell>
          <cell r="Z734">
            <v>0</v>
          </cell>
          <cell r="AA734">
            <v>0</v>
          </cell>
          <cell r="AB734">
            <v>0</v>
          </cell>
          <cell r="AC734">
            <v>0</v>
          </cell>
          <cell r="AD734">
            <v>0</v>
          </cell>
          <cell r="AE734">
            <v>0</v>
          </cell>
          <cell r="AF734">
            <v>0</v>
          </cell>
          <cell r="AG734">
            <v>0</v>
          </cell>
          <cell r="AH734">
            <v>0</v>
          </cell>
          <cell r="AI734">
            <v>0</v>
          </cell>
          <cell r="AJ734">
            <v>0</v>
          </cell>
          <cell r="AK734">
            <v>0</v>
          </cell>
          <cell r="AL734">
            <v>0</v>
          </cell>
          <cell r="AM734">
            <v>0</v>
          </cell>
          <cell r="AN734">
            <v>0</v>
          </cell>
          <cell r="AO734">
            <v>0</v>
          </cell>
          <cell r="AP734">
            <v>0</v>
          </cell>
        </row>
        <row r="735">
          <cell r="A735">
            <v>0</v>
          </cell>
          <cell r="B735">
            <v>0</v>
          </cell>
          <cell r="C735">
            <v>0</v>
          </cell>
          <cell r="D735">
            <v>0</v>
          </cell>
          <cell r="E735">
            <v>0</v>
          </cell>
          <cell r="F735">
            <v>0</v>
          </cell>
          <cell r="G735">
            <v>0</v>
          </cell>
          <cell r="H735">
            <v>0</v>
          </cell>
          <cell r="I735">
            <v>0</v>
          </cell>
          <cell r="J735">
            <v>0</v>
          </cell>
          <cell r="K735">
            <v>0</v>
          </cell>
          <cell r="L735">
            <v>0</v>
          </cell>
          <cell r="M735">
            <v>0</v>
          </cell>
          <cell r="N735">
            <v>0</v>
          </cell>
          <cell r="O735">
            <v>0</v>
          </cell>
          <cell r="P735">
            <v>0</v>
          </cell>
          <cell r="Q735">
            <v>0</v>
          </cell>
          <cell r="R735">
            <v>0</v>
          </cell>
          <cell r="S735">
            <v>0</v>
          </cell>
          <cell r="T735">
            <v>0</v>
          </cell>
          <cell r="U735">
            <v>0</v>
          </cell>
          <cell r="V735">
            <v>0</v>
          </cell>
          <cell r="W735">
            <v>0</v>
          </cell>
          <cell r="X735">
            <v>0</v>
          </cell>
          <cell r="Y735">
            <v>0</v>
          </cell>
          <cell r="Z735">
            <v>0</v>
          </cell>
          <cell r="AA735">
            <v>0</v>
          </cell>
          <cell r="AB735">
            <v>0</v>
          </cell>
          <cell r="AC735">
            <v>0</v>
          </cell>
          <cell r="AD735">
            <v>0</v>
          </cell>
          <cell r="AE735">
            <v>0</v>
          </cell>
          <cell r="AF735">
            <v>0</v>
          </cell>
          <cell r="AG735">
            <v>0</v>
          </cell>
          <cell r="AH735">
            <v>0</v>
          </cell>
          <cell r="AI735">
            <v>0</v>
          </cell>
          <cell r="AJ735">
            <v>0</v>
          </cell>
          <cell r="AK735">
            <v>0</v>
          </cell>
          <cell r="AL735">
            <v>0</v>
          </cell>
          <cell r="AM735">
            <v>0</v>
          </cell>
          <cell r="AN735">
            <v>0</v>
          </cell>
          <cell r="AO735">
            <v>0</v>
          </cell>
          <cell r="AP735">
            <v>0</v>
          </cell>
        </row>
        <row r="736">
          <cell r="A736">
            <v>0</v>
          </cell>
          <cell r="B736">
            <v>0</v>
          </cell>
          <cell r="C736">
            <v>0</v>
          </cell>
          <cell r="D736">
            <v>0</v>
          </cell>
          <cell r="E736" t="str">
            <v>UTAH MINING</v>
          </cell>
          <cell r="F736">
            <v>0</v>
          </cell>
          <cell r="G736">
            <v>0</v>
          </cell>
          <cell r="H736">
            <v>0</v>
          </cell>
          <cell r="I736">
            <v>0</v>
          </cell>
          <cell r="J736">
            <v>0</v>
          </cell>
          <cell r="K736">
            <v>0</v>
          </cell>
          <cell r="L736">
            <v>0</v>
          </cell>
          <cell r="M736">
            <v>0</v>
          </cell>
          <cell r="N736">
            <v>0</v>
          </cell>
          <cell r="O736">
            <v>0</v>
          </cell>
          <cell r="P736">
            <v>0</v>
          </cell>
          <cell r="Q736">
            <v>0</v>
          </cell>
          <cell r="R736">
            <v>0</v>
          </cell>
          <cell r="S736">
            <v>0</v>
          </cell>
          <cell r="T736">
            <v>0</v>
          </cell>
          <cell r="U736">
            <v>0</v>
          </cell>
          <cell r="V736">
            <v>0</v>
          </cell>
          <cell r="W736">
            <v>0</v>
          </cell>
          <cell r="X736">
            <v>0</v>
          </cell>
          <cell r="Y736">
            <v>0</v>
          </cell>
          <cell r="Z736">
            <v>0</v>
          </cell>
          <cell r="AA736">
            <v>0</v>
          </cell>
          <cell r="AB736">
            <v>0</v>
          </cell>
          <cell r="AC736">
            <v>0</v>
          </cell>
          <cell r="AD736">
            <v>0</v>
          </cell>
          <cell r="AE736">
            <v>0</v>
          </cell>
          <cell r="AF736">
            <v>0</v>
          </cell>
          <cell r="AG736">
            <v>0</v>
          </cell>
          <cell r="AH736">
            <v>0</v>
          </cell>
          <cell r="AI736">
            <v>0</v>
          </cell>
          <cell r="AJ736">
            <v>0</v>
          </cell>
          <cell r="AK736">
            <v>0</v>
          </cell>
          <cell r="AL736">
            <v>0</v>
          </cell>
          <cell r="AM736">
            <v>0</v>
          </cell>
          <cell r="AN736">
            <v>0</v>
          </cell>
          <cell r="AO736">
            <v>0</v>
          </cell>
          <cell r="AP736">
            <v>0</v>
          </cell>
        </row>
        <row r="737">
          <cell r="A737" t="str">
            <v>39930Utah</v>
          </cell>
          <cell r="B737" t="str">
            <v>Utah</v>
          </cell>
          <cell r="C737" t="str">
            <v>Utah</v>
          </cell>
          <cell r="D737">
            <v>399.3</v>
          </cell>
          <cell r="E737">
            <v>399.3</v>
          </cell>
          <cell r="F737" t="str">
            <v>Structures and Improvements</v>
          </cell>
          <cell r="G737">
            <v>0</v>
          </cell>
          <cell r="H737">
            <v>15693192.640000001</v>
          </cell>
          <cell r="I737">
            <v>0</v>
          </cell>
          <cell r="J737">
            <v>-307822.59000000003</v>
          </cell>
          <cell r="K737">
            <v>0</v>
          </cell>
          <cell r="L737">
            <v>15385370.050000001</v>
          </cell>
          <cell r="M737">
            <v>0</v>
          </cell>
          <cell r="N737">
            <v>-317895.15000000002</v>
          </cell>
          <cell r="O737">
            <v>0</v>
          </cell>
          <cell r="P737">
            <v>15067474.9</v>
          </cell>
          <cell r="Q737">
            <v>0</v>
          </cell>
          <cell r="R737">
            <v>9679311</v>
          </cell>
          <cell r="S737">
            <v>0</v>
          </cell>
          <cell r="T737">
            <v>0.81441230043344026</v>
          </cell>
          <cell r="U737">
            <v>0</v>
          </cell>
          <cell r="V737">
            <v>126554</v>
          </cell>
          <cell r="W737">
            <v>0</v>
          </cell>
          <cell r="X737">
            <v>-307822.59000000003</v>
          </cell>
          <cell r="Y737">
            <v>0</v>
          </cell>
          <cell r="Z737">
            <v>-1</v>
          </cell>
          <cell r="AA737">
            <v>0</v>
          </cell>
          <cell r="AB737">
            <v>-3078.2259000000004</v>
          </cell>
          <cell r="AC737">
            <v>0</v>
          </cell>
          <cell r="AD737">
            <v>9494964.1841000002</v>
          </cell>
          <cell r="AE737">
            <v>0</v>
          </cell>
          <cell r="AF737">
            <v>0.81441230043344026</v>
          </cell>
          <cell r="AG737">
            <v>0</v>
          </cell>
          <cell r="AH737">
            <v>124006</v>
          </cell>
          <cell r="AI737">
            <v>0</v>
          </cell>
          <cell r="AJ737">
            <v>-317895.15000000002</v>
          </cell>
          <cell r="AK737">
            <v>0</v>
          </cell>
          <cell r="AL737">
            <v>-1</v>
          </cell>
          <cell r="AM737">
            <v>0</v>
          </cell>
          <cell r="AN737">
            <v>-3178.9515000000001</v>
          </cell>
          <cell r="AO737">
            <v>0</v>
          </cell>
          <cell r="AP737">
            <v>9297896.0825999994</v>
          </cell>
        </row>
        <row r="738">
          <cell r="A738" t="str">
            <v>39931Utah</v>
          </cell>
          <cell r="B738" t="str">
            <v>Utah</v>
          </cell>
          <cell r="C738" t="str">
            <v>Utah</v>
          </cell>
          <cell r="D738">
            <v>399.31</v>
          </cell>
          <cell r="E738">
            <v>399.31</v>
          </cell>
          <cell r="F738" t="str">
            <v>Structures and Improvements - Prep Plant</v>
          </cell>
          <cell r="G738">
            <v>0</v>
          </cell>
          <cell r="H738">
            <v>24395253.870000001</v>
          </cell>
          <cell r="I738">
            <v>0</v>
          </cell>
          <cell r="J738">
            <v>-58721.290000000008</v>
          </cell>
          <cell r="K738">
            <v>0</v>
          </cell>
          <cell r="L738">
            <v>24336532.580000002</v>
          </cell>
          <cell r="M738">
            <v>0</v>
          </cell>
          <cell r="N738">
            <v>-67064.369999999981</v>
          </cell>
          <cell r="O738">
            <v>0</v>
          </cell>
          <cell r="P738">
            <v>24269468.210000001</v>
          </cell>
          <cell r="Q738">
            <v>0</v>
          </cell>
          <cell r="R738">
            <v>15333506</v>
          </cell>
          <cell r="S738">
            <v>0</v>
          </cell>
          <cell r="T738">
            <v>1.8562799192858557</v>
          </cell>
          <cell r="U738">
            <v>0</v>
          </cell>
          <cell r="V738">
            <v>452299</v>
          </cell>
          <cell r="W738">
            <v>0</v>
          </cell>
          <cell r="X738">
            <v>-58721.290000000008</v>
          </cell>
          <cell r="Y738">
            <v>0</v>
          </cell>
          <cell r="Z738">
            <v>-7</v>
          </cell>
          <cell r="AA738">
            <v>0</v>
          </cell>
          <cell r="AB738">
            <v>-4110.4903000000004</v>
          </cell>
          <cell r="AC738">
            <v>0</v>
          </cell>
          <cell r="AD738">
            <v>15722973.219700001</v>
          </cell>
          <cell r="AE738">
            <v>0</v>
          </cell>
          <cell r="AF738">
            <v>1.8562799192858557</v>
          </cell>
          <cell r="AG738">
            <v>0</v>
          </cell>
          <cell r="AH738">
            <v>451132</v>
          </cell>
          <cell r="AI738">
            <v>0</v>
          </cell>
          <cell r="AJ738">
            <v>-67064.369999999981</v>
          </cell>
          <cell r="AK738">
            <v>0</v>
          </cell>
          <cell r="AL738">
            <v>-7</v>
          </cell>
          <cell r="AM738">
            <v>0</v>
          </cell>
          <cell r="AN738">
            <v>-4694.5058999999983</v>
          </cell>
          <cell r="AO738">
            <v>0</v>
          </cell>
          <cell r="AP738">
            <v>16102346.343800003</v>
          </cell>
        </row>
        <row r="739">
          <cell r="A739" t="str">
            <v>39941Utah</v>
          </cell>
          <cell r="B739" t="str">
            <v>Utah</v>
          </cell>
          <cell r="C739" t="str">
            <v>Utah</v>
          </cell>
          <cell r="D739">
            <v>399.41</v>
          </cell>
          <cell r="E739">
            <v>399.41</v>
          </cell>
          <cell r="F739" t="str">
            <v>Surface Processing Equipment - Prep Plant</v>
          </cell>
          <cell r="G739">
            <v>0</v>
          </cell>
          <cell r="H739">
            <v>8155178.0899999999</v>
          </cell>
          <cell r="I739">
            <v>0</v>
          </cell>
          <cell r="J739">
            <v>-18161.119999999995</v>
          </cell>
          <cell r="K739">
            <v>0</v>
          </cell>
          <cell r="L739">
            <v>8137016.9699999997</v>
          </cell>
          <cell r="M739">
            <v>0</v>
          </cell>
          <cell r="N739">
            <v>-20883.11</v>
          </cell>
          <cell r="O739">
            <v>0</v>
          </cell>
          <cell r="P739">
            <v>8116133.8599999994</v>
          </cell>
          <cell r="Q739">
            <v>0</v>
          </cell>
          <cell r="R739">
            <v>5102375</v>
          </cell>
          <cell r="S739">
            <v>0</v>
          </cell>
          <cell r="T739">
            <v>1.8810951381994572</v>
          </cell>
          <cell r="U739">
            <v>0</v>
          </cell>
          <cell r="V739">
            <v>153236</v>
          </cell>
          <cell r="W739">
            <v>0</v>
          </cell>
          <cell r="X739">
            <v>-18161.119999999995</v>
          </cell>
          <cell r="Y739">
            <v>0</v>
          </cell>
          <cell r="Z739">
            <v>-7</v>
          </cell>
          <cell r="AA739">
            <v>0</v>
          </cell>
          <cell r="AB739">
            <v>-1271.2783999999997</v>
          </cell>
          <cell r="AC739">
            <v>0</v>
          </cell>
          <cell r="AD739">
            <v>5236178.6015999997</v>
          </cell>
          <cell r="AE739">
            <v>0</v>
          </cell>
          <cell r="AF739">
            <v>1.8810951381994572</v>
          </cell>
          <cell r="AG739">
            <v>0</v>
          </cell>
          <cell r="AH739">
            <v>152869</v>
          </cell>
          <cell r="AI739">
            <v>0</v>
          </cell>
          <cell r="AJ739">
            <v>-20883.11</v>
          </cell>
          <cell r="AK739">
            <v>0</v>
          </cell>
          <cell r="AL739">
            <v>-7</v>
          </cell>
          <cell r="AM739">
            <v>0</v>
          </cell>
          <cell r="AN739">
            <v>-1461.8177000000003</v>
          </cell>
          <cell r="AO739">
            <v>0</v>
          </cell>
          <cell r="AP739">
            <v>5366702.6738999998</v>
          </cell>
        </row>
        <row r="740">
          <cell r="A740" t="str">
            <v>39944Utah</v>
          </cell>
          <cell r="B740" t="str">
            <v>Utah</v>
          </cell>
          <cell r="C740" t="str">
            <v>Utah</v>
          </cell>
          <cell r="D740">
            <v>399.44</v>
          </cell>
          <cell r="E740">
            <v>399.44</v>
          </cell>
          <cell r="F740" t="str">
            <v>Surface Electric Power Facilities</v>
          </cell>
          <cell r="G740">
            <v>0</v>
          </cell>
          <cell r="H740">
            <v>3424574.61</v>
          </cell>
          <cell r="I740">
            <v>0</v>
          </cell>
          <cell r="J740">
            <v>-4006.84</v>
          </cell>
          <cell r="K740">
            <v>0</v>
          </cell>
          <cell r="L740">
            <v>3420567.77</v>
          </cell>
          <cell r="M740">
            <v>0</v>
          </cell>
          <cell r="N740">
            <v>-4732</v>
          </cell>
          <cell r="O740">
            <v>0</v>
          </cell>
          <cell r="P740">
            <v>3415835.77</v>
          </cell>
          <cell r="Q740">
            <v>0</v>
          </cell>
          <cell r="R740">
            <v>855172</v>
          </cell>
          <cell r="S740">
            <v>0</v>
          </cell>
          <cell r="T740">
            <v>7.440333829974441</v>
          </cell>
          <cell r="U740">
            <v>0</v>
          </cell>
          <cell r="V740">
            <v>254651</v>
          </cell>
          <cell r="W740">
            <v>0</v>
          </cell>
          <cell r="X740">
            <v>-4006.84</v>
          </cell>
          <cell r="Y740">
            <v>0</v>
          </cell>
          <cell r="Z740">
            <v>0</v>
          </cell>
          <cell r="AA740">
            <v>0</v>
          </cell>
          <cell r="AB740">
            <v>0</v>
          </cell>
          <cell r="AC740">
            <v>0</v>
          </cell>
          <cell r="AD740">
            <v>1105816.1599999999</v>
          </cell>
          <cell r="AE740">
            <v>0</v>
          </cell>
          <cell r="AF740">
            <v>7.440333829974441</v>
          </cell>
          <cell r="AG740">
            <v>0</v>
          </cell>
          <cell r="AH740">
            <v>254326</v>
          </cell>
          <cell r="AI740">
            <v>0</v>
          </cell>
          <cell r="AJ740">
            <v>-4732</v>
          </cell>
          <cell r="AK740">
            <v>0</v>
          </cell>
          <cell r="AL740">
            <v>0</v>
          </cell>
          <cell r="AM740">
            <v>0</v>
          </cell>
          <cell r="AN740">
            <v>0</v>
          </cell>
          <cell r="AO740">
            <v>0</v>
          </cell>
          <cell r="AP740">
            <v>1355410.16</v>
          </cell>
        </row>
        <row r="741">
          <cell r="A741" t="str">
            <v>39945Utah</v>
          </cell>
          <cell r="B741" t="str">
            <v>Utah</v>
          </cell>
          <cell r="C741" t="str">
            <v>Utah</v>
          </cell>
          <cell r="D741">
            <v>399.45</v>
          </cell>
          <cell r="E741">
            <v>399.45</v>
          </cell>
          <cell r="F741" t="str">
            <v>Underground Equipment</v>
          </cell>
          <cell r="G741">
            <v>0</v>
          </cell>
          <cell r="H741">
            <v>135138069.09999999</v>
          </cell>
          <cell r="I741">
            <v>0</v>
          </cell>
          <cell r="J741">
            <v>-17378845.600000001</v>
          </cell>
          <cell r="K741">
            <v>0</v>
          </cell>
          <cell r="L741">
            <v>117759223.5</v>
          </cell>
          <cell r="M741">
            <v>0</v>
          </cell>
          <cell r="N741">
            <v>-11581401.02</v>
          </cell>
          <cell r="O741">
            <v>0</v>
          </cell>
          <cell r="P741">
            <v>106177822.48</v>
          </cell>
          <cell r="Q741">
            <v>0</v>
          </cell>
          <cell r="R741">
            <v>66892475</v>
          </cell>
          <cell r="S741">
            <v>0</v>
          </cell>
          <cell r="T741">
            <v>4.6158263048663963</v>
          </cell>
          <cell r="U741">
            <v>0</v>
          </cell>
          <cell r="V741">
            <v>5836650</v>
          </cell>
          <cell r="W741">
            <v>0</v>
          </cell>
          <cell r="X741">
            <v>-17378845.600000001</v>
          </cell>
          <cell r="Y741">
            <v>0</v>
          </cell>
          <cell r="Z741">
            <v>5</v>
          </cell>
          <cell r="AA741">
            <v>0</v>
          </cell>
          <cell r="AB741">
            <v>868942.28</v>
          </cell>
          <cell r="AC741">
            <v>0</v>
          </cell>
          <cell r="AD741">
            <v>56219221.68</v>
          </cell>
          <cell r="AE741">
            <v>0</v>
          </cell>
          <cell r="AF741">
            <v>4.6158263048663963</v>
          </cell>
          <cell r="AG741">
            <v>0</v>
          </cell>
          <cell r="AH741">
            <v>5168273</v>
          </cell>
          <cell r="AI741">
            <v>0</v>
          </cell>
          <cell r="AJ741">
            <v>-11581401.02</v>
          </cell>
          <cell r="AK741">
            <v>0</v>
          </cell>
          <cell r="AL741">
            <v>5</v>
          </cell>
          <cell r="AM741">
            <v>0</v>
          </cell>
          <cell r="AN741">
            <v>579070.05099999998</v>
          </cell>
          <cell r="AO741">
            <v>0</v>
          </cell>
          <cell r="AP741">
            <v>50385163.710999995</v>
          </cell>
        </row>
        <row r="742">
          <cell r="A742" t="str">
            <v>39951Utah</v>
          </cell>
          <cell r="B742" t="str">
            <v>Utah</v>
          </cell>
          <cell r="C742" t="str">
            <v>Utah</v>
          </cell>
          <cell r="D742">
            <v>399.51</v>
          </cell>
          <cell r="E742">
            <v>399.51</v>
          </cell>
          <cell r="F742" t="str">
            <v>Vehicles</v>
          </cell>
          <cell r="G742">
            <v>0</v>
          </cell>
          <cell r="H742">
            <v>1191523.48</v>
          </cell>
          <cell r="I742">
            <v>0</v>
          </cell>
          <cell r="J742">
            <v>-88321.590000000011</v>
          </cell>
          <cell r="K742">
            <v>0</v>
          </cell>
          <cell r="L742">
            <v>1103201.8899999999</v>
          </cell>
          <cell r="M742">
            <v>0</v>
          </cell>
          <cell r="N742">
            <v>-90008.98</v>
          </cell>
          <cell r="O742">
            <v>0</v>
          </cell>
          <cell r="P742">
            <v>1013192.9099999999</v>
          </cell>
          <cell r="Q742">
            <v>0</v>
          </cell>
          <cell r="R742">
            <v>698773</v>
          </cell>
          <cell r="S742">
            <v>0</v>
          </cell>
          <cell r="T742">
            <v>4.4861089230611473</v>
          </cell>
          <cell r="U742">
            <v>0</v>
          </cell>
          <cell r="V742">
            <v>51472</v>
          </cell>
          <cell r="W742">
            <v>0</v>
          </cell>
          <cell r="X742">
            <v>-88321.590000000011</v>
          </cell>
          <cell r="Y742">
            <v>0</v>
          </cell>
          <cell r="Z742">
            <v>5</v>
          </cell>
          <cell r="AA742">
            <v>0</v>
          </cell>
          <cell r="AB742">
            <v>4416.0795000000007</v>
          </cell>
          <cell r="AC742">
            <v>0</v>
          </cell>
          <cell r="AD742">
            <v>666339.48950000003</v>
          </cell>
          <cell r="AE742">
            <v>0</v>
          </cell>
          <cell r="AF742">
            <v>4.4861089230611473</v>
          </cell>
          <cell r="AG742">
            <v>0</v>
          </cell>
          <cell r="AH742">
            <v>47472</v>
          </cell>
          <cell r="AI742">
            <v>0</v>
          </cell>
          <cell r="AJ742">
            <v>-90008.98</v>
          </cell>
          <cell r="AK742">
            <v>0</v>
          </cell>
          <cell r="AL742">
            <v>5</v>
          </cell>
          <cell r="AM742">
            <v>0</v>
          </cell>
          <cell r="AN742">
            <v>4500.4489999999996</v>
          </cell>
          <cell r="AO742">
            <v>0</v>
          </cell>
          <cell r="AP742">
            <v>628302.95850000007</v>
          </cell>
        </row>
        <row r="743">
          <cell r="A743" t="str">
            <v>39952Utah</v>
          </cell>
          <cell r="B743" t="str">
            <v>Utah</v>
          </cell>
          <cell r="C743" t="str">
            <v>Utah</v>
          </cell>
          <cell r="D743">
            <v>399.52</v>
          </cell>
          <cell r="E743">
            <v>399.52</v>
          </cell>
          <cell r="F743" t="str">
            <v>Heavy Construction Equipment</v>
          </cell>
          <cell r="G743">
            <v>0</v>
          </cell>
          <cell r="H743">
            <v>5988395.7199999997</v>
          </cell>
          <cell r="I743">
            <v>0</v>
          </cell>
          <cell r="J743">
            <v>-351435.85000000009</v>
          </cell>
          <cell r="K743">
            <v>0</v>
          </cell>
          <cell r="L743">
            <v>5636959.8699999992</v>
          </cell>
          <cell r="M743">
            <v>0</v>
          </cell>
          <cell r="N743">
            <v>-224882.39000000007</v>
          </cell>
          <cell r="O743">
            <v>0</v>
          </cell>
          <cell r="P743">
            <v>5412077.4799999995</v>
          </cell>
          <cell r="Q743">
            <v>0</v>
          </cell>
          <cell r="R743">
            <v>2432657</v>
          </cell>
          <cell r="S743">
            <v>0</v>
          </cell>
          <cell r="T743">
            <v>3.0797610783351681</v>
          </cell>
          <cell r="U743">
            <v>0</v>
          </cell>
          <cell r="V743">
            <v>179017</v>
          </cell>
          <cell r="W743">
            <v>0</v>
          </cell>
          <cell r="X743">
            <v>-351435.85000000009</v>
          </cell>
          <cell r="Y743">
            <v>0</v>
          </cell>
          <cell r="Z743">
            <v>5</v>
          </cell>
          <cell r="AA743">
            <v>0</v>
          </cell>
          <cell r="AB743">
            <v>17571.792500000003</v>
          </cell>
          <cell r="AC743">
            <v>0</v>
          </cell>
          <cell r="AD743">
            <v>2277809.9424999999</v>
          </cell>
          <cell r="AE743">
            <v>0</v>
          </cell>
          <cell r="AF743">
            <v>3.0797610783351681</v>
          </cell>
          <cell r="AG743">
            <v>0</v>
          </cell>
          <cell r="AH743">
            <v>170142</v>
          </cell>
          <cell r="AI743">
            <v>0</v>
          </cell>
          <cell r="AJ743">
            <v>-224882.39000000007</v>
          </cell>
          <cell r="AK743">
            <v>0</v>
          </cell>
          <cell r="AL743">
            <v>5</v>
          </cell>
          <cell r="AM743">
            <v>0</v>
          </cell>
          <cell r="AN743">
            <v>11244.119500000004</v>
          </cell>
          <cell r="AO743">
            <v>0</v>
          </cell>
          <cell r="AP743">
            <v>2234313.6719999998</v>
          </cell>
        </row>
        <row r="744">
          <cell r="A744" t="str">
            <v>39960Utah</v>
          </cell>
          <cell r="B744" t="str">
            <v>Utah</v>
          </cell>
          <cell r="C744" t="str">
            <v>Utah</v>
          </cell>
          <cell r="D744">
            <v>399.6</v>
          </cell>
          <cell r="E744">
            <v>399.6</v>
          </cell>
          <cell r="F744" t="str">
            <v>Miscellaneous Equipment</v>
          </cell>
          <cell r="G744">
            <v>0</v>
          </cell>
          <cell r="H744">
            <v>2331379.02</v>
          </cell>
          <cell r="I744">
            <v>0</v>
          </cell>
          <cell r="J744">
            <v>-213514.59</v>
          </cell>
          <cell r="K744">
            <v>0</v>
          </cell>
          <cell r="L744">
            <v>2117864.4300000002</v>
          </cell>
          <cell r="M744">
            <v>0</v>
          </cell>
          <cell r="N744">
            <v>-201158.04000000007</v>
          </cell>
          <cell r="O744">
            <v>0</v>
          </cell>
          <cell r="P744">
            <v>1916706.3900000001</v>
          </cell>
          <cell r="Q744">
            <v>0</v>
          </cell>
          <cell r="R744">
            <v>1237403</v>
          </cell>
          <cell r="S744">
            <v>0</v>
          </cell>
          <cell r="T744">
            <v>4.9664658726555153</v>
          </cell>
          <cell r="U744">
            <v>0</v>
          </cell>
          <cell r="V744">
            <v>110485</v>
          </cell>
          <cell r="W744">
            <v>0</v>
          </cell>
          <cell r="X744">
            <v>-213514.59</v>
          </cell>
          <cell r="Y744">
            <v>0</v>
          </cell>
          <cell r="Z744">
            <v>1</v>
          </cell>
          <cell r="AA744">
            <v>0</v>
          </cell>
          <cell r="AB744">
            <v>2135.1459</v>
          </cell>
          <cell r="AC744">
            <v>0</v>
          </cell>
          <cell r="AD744">
            <v>1136508.5558999998</v>
          </cell>
          <cell r="AE744">
            <v>0</v>
          </cell>
          <cell r="AF744">
            <v>4.9664658726555153</v>
          </cell>
          <cell r="AG744">
            <v>0</v>
          </cell>
          <cell r="AH744">
            <v>100188</v>
          </cell>
          <cell r="AI744">
            <v>0</v>
          </cell>
          <cell r="AJ744">
            <v>-201158.04000000007</v>
          </cell>
          <cell r="AK744">
            <v>0</v>
          </cell>
          <cell r="AL744">
            <v>1</v>
          </cell>
          <cell r="AM744">
            <v>0</v>
          </cell>
          <cell r="AN744">
            <v>2011.5804000000007</v>
          </cell>
          <cell r="AO744">
            <v>0</v>
          </cell>
          <cell r="AP744">
            <v>1037550.0962999997</v>
          </cell>
        </row>
        <row r="745">
          <cell r="A745" t="str">
            <v>39961Utah</v>
          </cell>
          <cell r="B745" t="str">
            <v>Utah</v>
          </cell>
          <cell r="C745" t="str">
            <v>Utah</v>
          </cell>
          <cell r="D745">
            <v>399.61</v>
          </cell>
          <cell r="E745">
            <v>399.61</v>
          </cell>
          <cell r="F745" t="str">
            <v>Computer Equipment</v>
          </cell>
          <cell r="G745">
            <v>0</v>
          </cell>
          <cell r="H745">
            <v>392405.87</v>
          </cell>
          <cell r="I745">
            <v>0</v>
          </cell>
          <cell r="J745">
            <v>-157531.34</v>
          </cell>
          <cell r="K745">
            <v>0</v>
          </cell>
          <cell r="L745">
            <v>234874.53</v>
          </cell>
          <cell r="M745">
            <v>0</v>
          </cell>
          <cell r="N745">
            <v>-56658.109999999993</v>
          </cell>
          <cell r="O745">
            <v>0</v>
          </cell>
          <cell r="P745">
            <v>178216.42</v>
          </cell>
          <cell r="Q745">
            <v>0</v>
          </cell>
          <cell r="R745">
            <v>353253</v>
          </cell>
          <cell r="S745">
            <v>0</v>
          </cell>
          <cell r="T745">
            <v>1.7550807640166213</v>
          </cell>
          <cell r="U745">
            <v>0</v>
          </cell>
          <cell r="V745">
            <v>5505</v>
          </cell>
          <cell r="W745">
            <v>0</v>
          </cell>
          <cell r="X745">
            <v>-157531.34</v>
          </cell>
          <cell r="Y745">
            <v>0</v>
          </cell>
          <cell r="Z745">
            <v>0</v>
          </cell>
          <cell r="AA745">
            <v>0</v>
          </cell>
          <cell r="AB745">
            <v>0</v>
          </cell>
          <cell r="AC745">
            <v>0</v>
          </cell>
          <cell r="AD745">
            <v>201226.66</v>
          </cell>
          <cell r="AE745">
            <v>0</v>
          </cell>
          <cell r="AF745">
            <v>1.7550807640166213</v>
          </cell>
          <cell r="AG745">
            <v>0</v>
          </cell>
          <cell r="AH745">
            <v>3625</v>
          </cell>
          <cell r="AI745">
            <v>0</v>
          </cell>
          <cell r="AJ745">
            <v>-56658.109999999993</v>
          </cell>
          <cell r="AK745">
            <v>0</v>
          </cell>
          <cell r="AL745">
            <v>0</v>
          </cell>
          <cell r="AM745">
            <v>0</v>
          </cell>
          <cell r="AN745">
            <v>0</v>
          </cell>
          <cell r="AO745">
            <v>0</v>
          </cell>
          <cell r="AP745">
            <v>148193.55000000002</v>
          </cell>
        </row>
        <row r="746">
          <cell r="A746" t="str">
            <v>39970Utah</v>
          </cell>
          <cell r="B746" t="str">
            <v>Utah</v>
          </cell>
          <cell r="C746" t="str">
            <v>Utah</v>
          </cell>
          <cell r="D746">
            <v>399.7</v>
          </cell>
          <cell r="E746">
            <v>399.7</v>
          </cell>
          <cell r="F746" t="str">
            <v>Mine Development</v>
          </cell>
          <cell r="G746">
            <v>0</v>
          </cell>
          <cell r="H746">
            <v>38414876.890000001</v>
          </cell>
          <cell r="I746">
            <v>0</v>
          </cell>
          <cell r="J746">
            <v>0</v>
          </cell>
          <cell r="K746">
            <v>0</v>
          </cell>
          <cell r="L746">
            <v>38414876.890000001</v>
          </cell>
          <cell r="M746">
            <v>0</v>
          </cell>
          <cell r="N746">
            <v>0</v>
          </cell>
          <cell r="O746">
            <v>0</v>
          </cell>
          <cell r="P746">
            <v>38414876.890000001</v>
          </cell>
          <cell r="Q746">
            <v>0</v>
          </cell>
          <cell r="R746">
            <v>17773786</v>
          </cell>
          <cell r="S746">
            <v>0</v>
          </cell>
          <cell r="T746">
            <v>2.5384343267296816</v>
          </cell>
          <cell r="U746">
            <v>0</v>
          </cell>
          <cell r="V746">
            <v>975136</v>
          </cell>
          <cell r="W746">
            <v>0</v>
          </cell>
          <cell r="X746">
            <v>0</v>
          </cell>
          <cell r="Y746">
            <v>0</v>
          </cell>
          <cell r="Z746">
            <v>0</v>
          </cell>
          <cell r="AA746">
            <v>0</v>
          </cell>
          <cell r="AB746">
            <v>0</v>
          </cell>
          <cell r="AC746">
            <v>0</v>
          </cell>
          <cell r="AD746">
            <v>18748922</v>
          </cell>
          <cell r="AE746">
            <v>0</v>
          </cell>
          <cell r="AF746">
            <v>2.5384343267296816</v>
          </cell>
          <cell r="AG746">
            <v>0</v>
          </cell>
          <cell r="AH746">
            <v>975136</v>
          </cell>
          <cell r="AI746">
            <v>0</v>
          </cell>
          <cell r="AJ746">
            <v>0</v>
          </cell>
          <cell r="AK746">
            <v>0</v>
          </cell>
          <cell r="AL746">
            <v>0</v>
          </cell>
          <cell r="AM746">
            <v>0</v>
          </cell>
          <cell r="AN746">
            <v>0</v>
          </cell>
          <cell r="AO746">
            <v>0</v>
          </cell>
          <cell r="AP746">
            <v>19724058</v>
          </cell>
        </row>
        <row r="747">
          <cell r="A747">
            <v>0</v>
          </cell>
          <cell r="B747">
            <v>0</v>
          </cell>
          <cell r="C747">
            <v>0</v>
          </cell>
          <cell r="D747">
            <v>0</v>
          </cell>
          <cell r="E747">
            <v>0</v>
          </cell>
          <cell r="F747" t="str">
            <v>TOTAL UTAH MINING</v>
          </cell>
          <cell r="G747">
            <v>0</v>
          </cell>
          <cell r="H747">
            <v>235124849.29000002</v>
          </cell>
          <cell r="I747">
            <v>0</v>
          </cell>
          <cell r="J747">
            <v>-18578360.810000002</v>
          </cell>
          <cell r="K747">
            <v>0</v>
          </cell>
          <cell r="L747">
            <v>216546488.48000002</v>
          </cell>
          <cell r="M747">
            <v>0</v>
          </cell>
          <cell r="N747">
            <v>-12564683.170000002</v>
          </cell>
          <cell r="O747">
            <v>0</v>
          </cell>
          <cell r="P747">
            <v>203981805.30999994</v>
          </cell>
          <cell r="Q747">
            <v>0</v>
          </cell>
          <cell r="R747">
            <v>120358711</v>
          </cell>
          <cell r="S747">
            <v>0</v>
          </cell>
          <cell r="T747">
            <v>0</v>
          </cell>
          <cell r="U747">
            <v>0</v>
          </cell>
          <cell r="V747">
            <v>8145005</v>
          </cell>
          <cell r="W747">
            <v>0</v>
          </cell>
          <cell r="X747">
            <v>-18578360.810000002</v>
          </cell>
          <cell r="Y747">
            <v>0</v>
          </cell>
          <cell r="Z747">
            <v>0</v>
          </cell>
          <cell r="AA747">
            <v>0</v>
          </cell>
          <cell r="AB747">
            <v>884605.30330000003</v>
          </cell>
          <cell r="AC747">
            <v>0</v>
          </cell>
          <cell r="AD747">
            <v>110809960.49329999</v>
          </cell>
          <cell r="AE747">
            <v>0</v>
          </cell>
          <cell r="AF747">
            <v>0</v>
          </cell>
          <cell r="AG747">
            <v>0</v>
          </cell>
          <cell r="AH747">
            <v>7447169</v>
          </cell>
          <cell r="AI747">
            <v>0</v>
          </cell>
          <cell r="AJ747">
            <v>-12564683.170000002</v>
          </cell>
          <cell r="AK747">
            <v>0</v>
          </cell>
          <cell r="AL747">
            <v>0</v>
          </cell>
          <cell r="AM747">
            <v>0</v>
          </cell>
          <cell r="AN747">
            <v>587490.92480000004</v>
          </cell>
          <cell r="AO747">
            <v>0</v>
          </cell>
          <cell r="AP747">
            <v>106279937.24810001</v>
          </cell>
        </row>
        <row r="748">
          <cell r="A748">
            <v>0</v>
          </cell>
          <cell r="B748">
            <v>0</v>
          </cell>
          <cell r="C748">
            <v>0</v>
          </cell>
          <cell r="D748">
            <v>0</v>
          </cell>
          <cell r="E748">
            <v>0</v>
          </cell>
          <cell r="F748">
            <v>0</v>
          </cell>
          <cell r="G748">
            <v>0</v>
          </cell>
          <cell r="H748">
            <v>0</v>
          </cell>
          <cell r="I748">
            <v>0</v>
          </cell>
          <cell r="J748">
            <v>0</v>
          </cell>
          <cell r="K748">
            <v>0</v>
          </cell>
          <cell r="L748">
            <v>0</v>
          </cell>
          <cell r="M748">
            <v>0</v>
          </cell>
          <cell r="N748">
            <v>0</v>
          </cell>
          <cell r="O748">
            <v>0</v>
          </cell>
          <cell r="P748">
            <v>0</v>
          </cell>
          <cell r="Q748">
            <v>0</v>
          </cell>
          <cell r="R748">
            <v>0</v>
          </cell>
          <cell r="S748">
            <v>0</v>
          </cell>
          <cell r="T748">
            <v>0</v>
          </cell>
          <cell r="U748">
            <v>0</v>
          </cell>
          <cell r="V748">
            <v>0</v>
          </cell>
          <cell r="W748">
            <v>0</v>
          </cell>
          <cell r="X748">
            <v>0</v>
          </cell>
          <cell r="Y748">
            <v>0</v>
          </cell>
          <cell r="Z748">
            <v>0</v>
          </cell>
          <cell r="AA748">
            <v>0</v>
          </cell>
          <cell r="AB748">
            <v>0</v>
          </cell>
          <cell r="AC748">
            <v>0</v>
          </cell>
          <cell r="AD748">
            <v>0</v>
          </cell>
          <cell r="AE748">
            <v>0</v>
          </cell>
          <cell r="AF748">
            <v>0</v>
          </cell>
          <cell r="AG748">
            <v>0</v>
          </cell>
          <cell r="AH748">
            <v>0</v>
          </cell>
          <cell r="AI748">
            <v>0</v>
          </cell>
          <cell r="AJ748">
            <v>0</v>
          </cell>
          <cell r="AK748">
            <v>0</v>
          </cell>
          <cell r="AL748">
            <v>0</v>
          </cell>
          <cell r="AM748">
            <v>0</v>
          </cell>
          <cell r="AN748">
            <v>0</v>
          </cell>
          <cell r="AO748">
            <v>0</v>
          </cell>
          <cell r="AP748">
            <v>0</v>
          </cell>
        </row>
        <row r="749">
          <cell r="A749">
            <v>0</v>
          </cell>
          <cell r="B749">
            <v>0</v>
          </cell>
          <cell r="C749">
            <v>0</v>
          </cell>
          <cell r="D749">
            <v>0</v>
          </cell>
          <cell r="E749">
            <v>0</v>
          </cell>
          <cell r="F749" t="str">
            <v>TOTAL ELECTRIC PLANT</v>
          </cell>
          <cell r="G749">
            <v>0</v>
          </cell>
          <cell r="H749">
            <v>21091685846.220005</v>
          </cell>
          <cell r="I749">
            <v>0</v>
          </cell>
          <cell r="J749">
            <v>-177165799.84000012</v>
          </cell>
          <cell r="K749">
            <v>0</v>
          </cell>
          <cell r="L749">
            <v>20914520046.380005</v>
          </cell>
          <cell r="M749">
            <v>0</v>
          </cell>
          <cell r="N749">
            <v>-162507860.54000011</v>
          </cell>
          <cell r="O749">
            <v>0</v>
          </cell>
          <cell r="P749">
            <v>20752012185.84</v>
          </cell>
          <cell r="Q749">
            <v>0</v>
          </cell>
          <cell r="R749">
            <v>6811625346</v>
          </cell>
          <cell r="S749">
            <v>0</v>
          </cell>
          <cell r="T749">
            <v>0</v>
          </cell>
          <cell r="U749">
            <v>0</v>
          </cell>
          <cell r="V749">
            <v>539844361</v>
          </cell>
          <cell r="W749">
            <v>0</v>
          </cell>
          <cell r="X749">
            <v>-177165799.84000012</v>
          </cell>
          <cell r="Y749">
            <v>0</v>
          </cell>
          <cell r="Z749">
            <v>0</v>
          </cell>
          <cell r="AA749">
            <v>0</v>
          </cell>
          <cell r="AB749">
            <v>-6405065.0900000036</v>
          </cell>
          <cell r="AC749">
            <v>0</v>
          </cell>
          <cell r="AD749">
            <v>7150478655.5799952</v>
          </cell>
          <cell r="AE749">
            <v>0</v>
          </cell>
          <cell r="AF749">
            <v>0</v>
          </cell>
          <cell r="AG749">
            <v>0</v>
          </cell>
          <cell r="AH749">
            <v>534357663</v>
          </cell>
          <cell r="AI749">
            <v>0</v>
          </cell>
          <cell r="AJ749">
            <v>-162507860.54000011</v>
          </cell>
          <cell r="AK749">
            <v>0</v>
          </cell>
          <cell r="AL749">
            <v>0</v>
          </cell>
          <cell r="AM749">
            <v>0</v>
          </cell>
          <cell r="AN749">
            <v>-7275381.8122000033</v>
          </cell>
          <cell r="AO749">
            <v>0</v>
          </cell>
          <cell r="AP749">
            <v>7497632889.7378025</v>
          </cell>
        </row>
        <row r="750">
          <cell r="A750">
            <v>0</v>
          </cell>
          <cell r="B750">
            <v>0</v>
          </cell>
          <cell r="C750">
            <v>0</v>
          </cell>
          <cell r="D750">
            <v>0</v>
          </cell>
          <cell r="E750">
            <v>0</v>
          </cell>
          <cell r="F750">
            <v>0</v>
          </cell>
          <cell r="G750">
            <v>0</v>
          </cell>
          <cell r="H750">
            <v>0</v>
          </cell>
          <cell r="I750">
            <v>0</v>
          </cell>
          <cell r="J750">
            <v>0</v>
          </cell>
          <cell r="K750">
            <v>0</v>
          </cell>
          <cell r="L750">
            <v>0</v>
          </cell>
          <cell r="M750">
            <v>0</v>
          </cell>
          <cell r="N750">
            <v>0</v>
          </cell>
          <cell r="O750">
            <v>0</v>
          </cell>
          <cell r="P750">
            <v>0</v>
          </cell>
          <cell r="Q750">
            <v>0</v>
          </cell>
          <cell r="R750">
            <v>0</v>
          </cell>
          <cell r="S750">
            <v>0</v>
          </cell>
          <cell r="T750">
            <v>0</v>
          </cell>
          <cell r="U750">
            <v>0</v>
          </cell>
          <cell r="V750">
            <v>0</v>
          </cell>
          <cell r="W750">
            <v>0</v>
          </cell>
          <cell r="X750">
            <v>0</v>
          </cell>
          <cell r="Y750">
            <v>0</v>
          </cell>
          <cell r="Z750">
            <v>0</v>
          </cell>
          <cell r="AA750">
            <v>0</v>
          </cell>
          <cell r="AB750">
            <v>0</v>
          </cell>
          <cell r="AC750">
            <v>0</v>
          </cell>
          <cell r="AD750">
            <v>0</v>
          </cell>
          <cell r="AE750">
            <v>0</v>
          </cell>
          <cell r="AF750">
            <v>0</v>
          </cell>
          <cell r="AG750">
            <v>0</v>
          </cell>
          <cell r="AH750">
            <v>0</v>
          </cell>
          <cell r="AI750">
            <v>0</v>
          </cell>
          <cell r="AJ750">
            <v>0</v>
          </cell>
          <cell r="AK750">
            <v>0</v>
          </cell>
          <cell r="AL750">
            <v>0</v>
          </cell>
          <cell r="AM750">
            <v>0</v>
          </cell>
          <cell r="AN750">
            <v>0</v>
          </cell>
          <cell r="AO750">
            <v>0</v>
          </cell>
          <cell r="AP750">
            <v>0</v>
          </cell>
        </row>
        <row r="751">
          <cell r="A751">
            <v>0</v>
          </cell>
          <cell r="B751">
            <v>0</v>
          </cell>
          <cell r="C751">
            <v>0</v>
          </cell>
          <cell r="D751">
            <v>0</v>
          </cell>
          <cell r="E751">
            <v>0</v>
          </cell>
          <cell r="F751">
            <v>0</v>
          </cell>
          <cell r="G751">
            <v>0</v>
          </cell>
          <cell r="H751">
            <v>0</v>
          </cell>
          <cell r="I751">
            <v>0</v>
          </cell>
          <cell r="J751">
            <v>0</v>
          </cell>
          <cell r="K751">
            <v>0</v>
          </cell>
          <cell r="L751">
            <v>0</v>
          </cell>
          <cell r="M751">
            <v>0</v>
          </cell>
          <cell r="N751">
            <v>0</v>
          </cell>
          <cell r="O751">
            <v>0</v>
          </cell>
          <cell r="P751">
            <v>0</v>
          </cell>
          <cell r="Q751">
            <v>0</v>
          </cell>
          <cell r="R751">
            <v>0</v>
          </cell>
          <cell r="S751">
            <v>0</v>
          </cell>
          <cell r="T751">
            <v>0</v>
          </cell>
          <cell r="U751">
            <v>0</v>
          </cell>
          <cell r="V751">
            <v>0</v>
          </cell>
          <cell r="W751">
            <v>0</v>
          </cell>
          <cell r="X751">
            <v>0</v>
          </cell>
          <cell r="Y751">
            <v>0</v>
          </cell>
          <cell r="Z751">
            <v>0</v>
          </cell>
          <cell r="AA751">
            <v>0</v>
          </cell>
          <cell r="AB751">
            <v>0</v>
          </cell>
          <cell r="AC751">
            <v>0</v>
          </cell>
          <cell r="AD751">
            <v>0</v>
          </cell>
          <cell r="AE751">
            <v>0</v>
          </cell>
          <cell r="AF751">
            <v>0</v>
          </cell>
          <cell r="AG751">
            <v>0</v>
          </cell>
          <cell r="AH751">
            <v>0</v>
          </cell>
          <cell r="AI751">
            <v>0</v>
          </cell>
          <cell r="AJ751">
            <v>0</v>
          </cell>
          <cell r="AK751">
            <v>0</v>
          </cell>
          <cell r="AL751">
            <v>0</v>
          </cell>
          <cell r="AM751">
            <v>0</v>
          </cell>
          <cell r="AN751">
            <v>0</v>
          </cell>
          <cell r="AO751">
            <v>0</v>
          </cell>
          <cell r="AP751">
            <v>0</v>
          </cell>
        </row>
        <row r="752">
          <cell r="A752">
            <v>0</v>
          </cell>
          <cell r="B752">
            <v>0</v>
          </cell>
          <cell r="C752">
            <v>0</v>
          </cell>
          <cell r="D752">
            <v>0</v>
          </cell>
          <cell r="E752">
            <v>0</v>
          </cell>
          <cell r="F752">
            <v>0</v>
          </cell>
          <cell r="G752">
            <v>0</v>
          </cell>
          <cell r="H752">
            <v>0</v>
          </cell>
          <cell r="I752">
            <v>0</v>
          </cell>
          <cell r="J752">
            <v>0</v>
          </cell>
          <cell r="K752">
            <v>0</v>
          </cell>
          <cell r="L752">
            <v>0</v>
          </cell>
          <cell r="M752">
            <v>0</v>
          </cell>
          <cell r="N752">
            <v>0</v>
          </cell>
          <cell r="O752">
            <v>0</v>
          </cell>
          <cell r="P752">
            <v>0</v>
          </cell>
          <cell r="Q752">
            <v>0</v>
          </cell>
          <cell r="R752">
            <v>0</v>
          </cell>
          <cell r="S752">
            <v>0</v>
          </cell>
          <cell r="T752">
            <v>0</v>
          </cell>
          <cell r="U752">
            <v>0</v>
          </cell>
          <cell r="V752">
            <v>0</v>
          </cell>
          <cell r="W752">
            <v>0</v>
          </cell>
          <cell r="X752">
            <v>0</v>
          </cell>
          <cell r="Y752">
            <v>0</v>
          </cell>
          <cell r="Z752">
            <v>0</v>
          </cell>
          <cell r="AA752">
            <v>0</v>
          </cell>
          <cell r="AB752">
            <v>0</v>
          </cell>
          <cell r="AC752">
            <v>0</v>
          </cell>
          <cell r="AD752">
            <v>0</v>
          </cell>
          <cell r="AE752">
            <v>0</v>
          </cell>
          <cell r="AF752">
            <v>0</v>
          </cell>
          <cell r="AG752">
            <v>0</v>
          </cell>
          <cell r="AH752">
            <v>0</v>
          </cell>
          <cell r="AI752">
            <v>0</v>
          </cell>
          <cell r="AJ752">
            <v>0</v>
          </cell>
          <cell r="AK752">
            <v>0</v>
          </cell>
          <cell r="AL752">
            <v>0</v>
          </cell>
          <cell r="AM752">
            <v>0</v>
          </cell>
          <cell r="AN752">
            <v>0</v>
          </cell>
          <cell r="AO752">
            <v>0</v>
          </cell>
          <cell r="AP752">
            <v>0</v>
          </cell>
        </row>
        <row r="753">
          <cell r="A753">
            <v>0</v>
          </cell>
          <cell r="B753">
            <v>0</v>
          </cell>
          <cell r="C753">
            <v>0</v>
          </cell>
          <cell r="D753">
            <v>0</v>
          </cell>
          <cell r="E753">
            <v>0</v>
          </cell>
          <cell r="F753">
            <v>0</v>
          </cell>
          <cell r="G753">
            <v>0</v>
          </cell>
          <cell r="H753">
            <v>0</v>
          </cell>
          <cell r="I753">
            <v>0</v>
          </cell>
          <cell r="J753">
            <v>0</v>
          </cell>
          <cell r="K753">
            <v>0</v>
          </cell>
          <cell r="L753">
            <v>0</v>
          </cell>
          <cell r="M753">
            <v>0</v>
          </cell>
          <cell r="N753">
            <v>0</v>
          </cell>
          <cell r="O753">
            <v>0</v>
          </cell>
          <cell r="P753">
            <v>0</v>
          </cell>
          <cell r="Q753">
            <v>0</v>
          </cell>
          <cell r="R753">
            <v>0</v>
          </cell>
          <cell r="S753">
            <v>0</v>
          </cell>
          <cell r="T753">
            <v>0</v>
          </cell>
          <cell r="U753">
            <v>0</v>
          </cell>
          <cell r="V753">
            <v>0</v>
          </cell>
          <cell r="W753">
            <v>0</v>
          </cell>
          <cell r="X753">
            <v>0</v>
          </cell>
          <cell r="Y753">
            <v>0</v>
          </cell>
          <cell r="Z753">
            <v>0</v>
          </cell>
          <cell r="AA753">
            <v>0</v>
          </cell>
          <cell r="AB753">
            <v>0</v>
          </cell>
          <cell r="AC753">
            <v>0</v>
          </cell>
          <cell r="AD753">
            <v>0</v>
          </cell>
          <cell r="AE753">
            <v>0</v>
          </cell>
          <cell r="AF753">
            <v>0</v>
          </cell>
          <cell r="AG753">
            <v>0</v>
          </cell>
          <cell r="AH753">
            <v>0</v>
          </cell>
          <cell r="AI753">
            <v>0</v>
          </cell>
          <cell r="AJ753">
            <v>0</v>
          </cell>
          <cell r="AK753">
            <v>0</v>
          </cell>
          <cell r="AL753">
            <v>0</v>
          </cell>
          <cell r="AM753">
            <v>0</v>
          </cell>
          <cell r="AN753">
            <v>0</v>
          </cell>
          <cell r="AO753">
            <v>0</v>
          </cell>
          <cell r="AP753">
            <v>0</v>
          </cell>
        </row>
        <row r="754">
          <cell r="A754">
            <v>0</v>
          </cell>
          <cell r="B754">
            <v>0</v>
          </cell>
          <cell r="C754">
            <v>0</v>
          </cell>
          <cell r="D754">
            <v>0</v>
          </cell>
          <cell r="E754">
            <v>0</v>
          </cell>
          <cell r="F754">
            <v>0</v>
          </cell>
          <cell r="G754">
            <v>0</v>
          </cell>
          <cell r="H754">
            <v>0</v>
          </cell>
          <cell r="I754">
            <v>0</v>
          </cell>
          <cell r="J754">
            <v>0</v>
          </cell>
          <cell r="K754">
            <v>0</v>
          </cell>
          <cell r="L754">
            <v>0</v>
          </cell>
          <cell r="M754">
            <v>0</v>
          </cell>
          <cell r="N754">
            <v>0</v>
          </cell>
          <cell r="O754">
            <v>0</v>
          </cell>
          <cell r="P754">
            <v>0</v>
          </cell>
          <cell r="Q754">
            <v>0</v>
          </cell>
          <cell r="R754">
            <v>0</v>
          </cell>
          <cell r="S754">
            <v>0</v>
          </cell>
          <cell r="T754">
            <v>0</v>
          </cell>
          <cell r="U754">
            <v>0</v>
          </cell>
          <cell r="V754">
            <v>0</v>
          </cell>
          <cell r="W754">
            <v>0</v>
          </cell>
          <cell r="X754">
            <v>0</v>
          </cell>
          <cell r="Y754">
            <v>0</v>
          </cell>
          <cell r="Z754">
            <v>0</v>
          </cell>
          <cell r="AA754">
            <v>0</v>
          </cell>
          <cell r="AB754">
            <v>0</v>
          </cell>
          <cell r="AC754">
            <v>0</v>
          </cell>
          <cell r="AD754">
            <v>0</v>
          </cell>
          <cell r="AE754">
            <v>0</v>
          </cell>
          <cell r="AF754">
            <v>0</v>
          </cell>
          <cell r="AG754">
            <v>0</v>
          </cell>
          <cell r="AH754">
            <v>0</v>
          </cell>
          <cell r="AI754">
            <v>0</v>
          </cell>
          <cell r="AJ754">
            <v>0</v>
          </cell>
          <cell r="AK754">
            <v>0</v>
          </cell>
          <cell r="AL754">
            <v>0</v>
          </cell>
          <cell r="AM754">
            <v>0</v>
          </cell>
          <cell r="AN754">
            <v>0</v>
          </cell>
          <cell r="AO754">
            <v>0</v>
          </cell>
          <cell r="AP754">
            <v>0</v>
          </cell>
        </row>
        <row r="755">
          <cell r="A755">
            <v>0</v>
          </cell>
          <cell r="B755">
            <v>0</v>
          </cell>
          <cell r="C755">
            <v>0</v>
          </cell>
          <cell r="D755">
            <v>0</v>
          </cell>
          <cell r="E755">
            <v>0</v>
          </cell>
          <cell r="F755">
            <v>0</v>
          </cell>
          <cell r="G755">
            <v>0</v>
          </cell>
          <cell r="H755">
            <v>0</v>
          </cell>
          <cell r="I755">
            <v>0</v>
          </cell>
          <cell r="J755">
            <v>0</v>
          </cell>
          <cell r="K755">
            <v>0</v>
          </cell>
          <cell r="L755">
            <v>0</v>
          </cell>
          <cell r="M755">
            <v>0</v>
          </cell>
          <cell r="N755">
            <v>0</v>
          </cell>
          <cell r="O755">
            <v>0</v>
          </cell>
          <cell r="P755">
            <v>0</v>
          </cell>
          <cell r="Q755">
            <v>0</v>
          </cell>
          <cell r="R755">
            <v>0</v>
          </cell>
          <cell r="S755">
            <v>0</v>
          </cell>
          <cell r="T755">
            <v>0</v>
          </cell>
          <cell r="U755">
            <v>0</v>
          </cell>
          <cell r="V755">
            <v>0</v>
          </cell>
          <cell r="W755">
            <v>0</v>
          </cell>
          <cell r="X755">
            <v>0</v>
          </cell>
          <cell r="Y755">
            <v>0</v>
          </cell>
          <cell r="Z755">
            <v>0</v>
          </cell>
          <cell r="AA755">
            <v>0</v>
          </cell>
          <cell r="AB755">
            <v>0</v>
          </cell>
          <cell r="AC755">
            <v>0</v>
          </cell>
          <cell r="AD755">
            <v>0</v>
          </cell>
          <cell r="AE755">
            <v>0</v>
          </cell>
          <cell r="AF755">
            <v>0</v>
          </cell>
          <cell r="AG755">
            <v>0</v>
          </cell>
          <cell r="AH755">
            <v>0</v>
          </cell>
          <cell r="AI755">
            <v>0</v>
          </cell>
          <cell r="AJ755">
            <v>0</v>
          </cell>
          <cell r="AK755">
            <v>0</v>
          </cell>
          <cell r="AL755">
            <v>0</v>
          </cell>
          <cell r="AM755">
            <v>0</v>
          </cell>
          <cell r="AN755">
            <v>0</v>
          </cell>
          <cell r="AO755">
            <v>0</v>
          </cell>
          <cell r="AP755">
            <v>0</v>
          </cell>
        </row>
        <row r="756">
          <cell r="A756">
            <v>0</v>
          </cell>
          <cell r="B756">
            <v>0</v>
          </cell>
          <cell r="C756">
            <v>0</v>
          </cell>
          <cell r="D756">
            <v>0</v>
          </cell>
          <cell r="E756">
            <v>0</v>
          </cell>
          <cell r="F756">
            <v>0</v>
          </cell>
          <cell r="G756">
            <v>0</v>
          </cell>
          <cell r="H756">
            <v>0</v>
          </cell>
          <cell r="I756">
            <v>0</v>
          </cell>
          <cell r="J756">
            <v>0</v>
          </cell>
          <cell r="K756">
            <v>0</v>
          </cell>
          <cell r="L756">
            <v>0</v>
          </cell>
          <cell r="M756">
            <v>0</v>
          </cell>
          <cell r="N756">
            <v>0</v>
          </cell>
          <cell r="O756">
            <v>0</v>
          </cell>
          <cell r="P756">
            <v>0</v>
          </cell>
          <cell r="Q756">
            <v>0</v>
          </cell>
          <cell r="R756">
            <v>0</v>
          </cell>
          <cell r="S756">
            <v>0</v>
          </cell>
          <cell r="T756">
            <v>0</v>
          </cell>
          <cell r="U756">
            <v>0</v>
          </cell>
          <cell r="V756">
            <v>0</v>
          </cell>
          <cell r="W756">
            <v>0</v>
          </cell>
          <cell r="X756">
            <v>0</v>
          </cell>
          <cell r="Y756">
            <v>0</v>
          </cell>
          <cell r="Z756">
            <v>0</v>
          </cell>
          <cell r="AA756">
            <v>0</v>
          </cell>
          <cell r="AB756">
            <v>0</v>
          </cell>
          <cell r="AC756">
            <v>0</v>
          </cell>
          <cell r="AD756">
            <v>0</v>
          </cell>
          <cell r="AE756">
            <v>0</v>
          </cell>
          <cell r="AF756">
            <v>0</v>
          </cell>
          <cell r="AG756">
            <v>0</v>
          </cell>
          <cell r="AH756">
            <v>0</v>
          </cell>
          <cell r="AI756">
            <v>0</v>
          </cell>
          <cell r="AJ756">
            <v>0</v>
          </cell>
          <cell r="AK756">
            <v>0</v>
          </cell>
          <cell r="AL756">
            <v>0</v>
          </cell>
          <cell r="AM756">
            <v>0</v>
          </cell>
          <cell r="AN756">
            <v>0</v>
          </cell>
          <cell r="AO756">
            <v>0</v>
          </cell>
          <cell r="AP756">
            <v>0</v>
          </cell>
        </row>
        <row r="757">
          <cell r="A757">
            <v>0</v>
          </cell>
          <cell r="B757">
            <v>0</v>
          </cell>
          <cell r="C757">
            <v>0</v>
          </cell>
          <cell r="D757">
            <v>0</v>
          </cell>
          <cell r="E757">
            <v>0</v>
          </cell>
          <cell r="F757">
            <v>0</v>
          </cell>
          <cell r="G757">
            <v>0</v>
          </cell>
          <cell r="H757">
            <v>0</v>
          </cell>
          <cell r="I757">
            <v>0</v>
          </cell>
          <cell r="J757">
            <v>0</v>
          </cell>
          <cell r="K757">
            <v>0</v>
          </cell>
          <cell r="L757">
            <v>0</v>
          </cell>
          <cell r="M757">
            <v>0</v>
          </cell>
          <cell r="N757">
            <v>0</v>
          </cell>
          <cell r="O757">
            <v>0</v>
          </cell>
          <cell r="P757">
            <v>0</v>
          </cell>
          <cell r="Q757">
            <v>0</v>
          </cell>
          <cell r="R757">
            <v>0</v>
          </cell>
          <cell r="S757">
            <v>0</v>
          </cell>
          <cell r="T757">
            <v>0</v>
          </cell>
          <cell r="U757">
            <v>0</v>
          </cell>
          <cell r="V757">
            <v>0</v>
          </cell>
          <cell r="W757">
            <v>0</v>
          </cell>
          <cell r="X757">
            <v>0</v>
          </cell>
          <cell r="Y757">
            <v>0</v>
          </cell>
          <cell r="Z757">
            <v>0</v>
          </cell>
          <cell r="AA757">
            <v>0</v>
          </cell>
          <cell r="AB757">
            <v>0</v>
          </cell>
          <cell r="AC757">
            <v>0</v>
          </cell>
          <cell r="AD757">
            <v>0</v>
          </cell>
          <cell r="AE757">
            <v>0</v>
          </cell>
          <cell r="AF757">
            <v>0</v>
          </cell>
          <cell r="AG757">
            <v>0</v>
          </cell>
          <cell r="AH757">
            <v>0</v>
          </cell>
          <cell r="AI757">
            <v>0</v>
          </cell>
          <cell r="AJ757">
            <v>0</v>
          </cell>
          <cell r="AK757">
            <v>0</v>
          </cell>
          <cell r="AL757">
            <v>0</v>
          </cell>
          <cell r="AM757">
            <v>0</v>
          </cell>
          <cell r="AN757">
            <v>0</v>
          </cell>
          <cell r="AO757">
            <v>0</v>
          </cell>
          <cell r="AP757">
            <v>0</v>
          </cell>
        </row>
        <row r="758">
          <cell r="A758">
            <v>0</v>
          </cell>
          <cell r="B758">
            <v>0</v>
          </cell>
          <cell r="C758">
            <v>0</v>
          </cell>
          <cell r="D758">
            <v>0</v>
          </cell>
          <cell r="E758" t="str">
            <v>RECONCILIATION</v>
          </cell>
          <cell r="F758">
            <v>0</v>
          </cell>
          <cell r="G758">
            <v>0</v>
          </cell>
          <cell r="H758">
            <v>0</v>
          </cell>
          <cell r="I758">
            <v>0</v>
          </cell>
          <cell r="J758">
            <v>0</v>
          </cell>
          <cell r="K758">
            <v>0</v>
          </cell>
          <cell r="L758">
            <v>0</v>
          </cell>
          <cell r="M758">
            <v>0</v>
          </cell>
          <cell r="N758">
            <v>0</v>
          </cell>
          <cell r="O758">
            <v>0</v>
          </cell>
          <cell r="P758">
            <v>0</v>
          </cell>
          <cell r="Q758">
            <v>0</v>
          </cell>
          <cell r="R758">
            <v>0</v>
          </cell>
          <cell r="S758">
            <v>0</v>
          </cell>
          <cell r="T758">
            <v>0</v>
          </cell>
          <cell r="U758">
            <v>0</v>
          </cell>
          <cell r="V758">
            <v>0</v>
          </cell>
          <cell r="W758">
            <v>0</v>
          </cell>
          <cell r="X758">
            <v>0</v>
          </cell>
          <cell r="Y758">
            <v>0</v>
          </cell>
          <cell r="Z758">
            <v>0</v>
          </cell>
          <cell r="AA758">
            <v>0</v>
          </cell>
          <cell r="AB758">
            <v>0</v>
          </cell>
          <cell r="AC758">
            <v>0</v>
          </cell>
          <cell r="AD758">
            <v>0</v>
          </cell>
          <cell r="AE758">
            <v>0</v>
          </cell>
          <cell r="AF758">
            <v>0</v>
          </cell>
          <cell r="AG758">
            <v>0</v>
          </cell>
          <cell r="AH758">
            <v>0</v>
          </cell>
          <cell r="AI758">
            <v>0</v>
          </cell>
          <cell r="AJ758">
            <v>0</v>
          </cell>
          <cell r="AK758">
            <v>0</v>
          </cell>
          <cell r="AL758">
            <v>0</v>
          </cell>
          <cell r="AM758">
            <v>0</v>
          </cell>
          <cell r="AN758">
            <v>0</v>
          </cell>
          <cell r="AO758">
            <v>0</v>
          </cell>
          <cell r="AP758">
            <v>0</v>
          </cell>
        </row>
        <row r="759">
          <cell r="A759">
            <v>0</v>
          </cell>
          <cell r="B759">
            <v>0</v>
          </cell>
          <cell r="C759">
            <v>0</v>
          </cell>
          <cell r="D759">
            <v>0</v>
          </cell>
          <cell r="E759">
            <v>0</v>
          </cell>
          <cell r="F759">
            <v>0</v>
          </cell>
          <cell r="G759">
            <v>0</v>
          </cell>
          <cell r="H759">
            <v>0</v>
          </cell>
          <cell r="I759">
            <v>0</v>
          </cell>
          <cell r="J759">
            <v>0</v>
          </cell>
          <cell r="K759">
            <v>0</v>
          </cell>
          <cell r="L759">
            <v>0</v>
          </cell>
          <cell r="M759">
            <v>0</v>
          </cell>
          <cell r="N759">
            <v>0</v>
          </cell>
          <cell r="O759">
            <v>0</v>
          </cell>
          <cell r="P759">
            <v>0</v>
          </cell>
          <cell r="Q759">
            <v>0</v>
          </cell>
          <cell r="R759">
            <v>0</v>
          </cell>
          <cell r="S759">
            <v>0</v>
          </cell>
          <cell r="T759">
            <v>0</v>
          </cell>
          <cell r="U759">
            <v>0</v>
          </cell>
          <cell r="V759">
            <v>0</v>
          </cell>
          <cell r="W759">
            <v>0</v>
          </cell>
          <cell r="X759">
            <v>0</v>
          </cell>
          <cell r="Y759">
            <v>0</v>
          </cell>
          <cell r="Z759">
            <v>0</v>
          </cell>
          <cell r="AA759">
            <v>0</v>
          </cell>
          <cell r="AB759">
            <v>0</v>
          </cell>
          <cell r="AC759">
            <v>0</v>
          </cell>
          <cell r="AD759">
            <v>0</v>
          </cell>
          <cell r="AE759">
            <v>0</v>
          </cell>
          <cell r="AF759">
            <v>0</v>
          </cell>
          <cell r="AG759">
            <v>0</v>
          </cell>
          <cell r="AH759">
            <v>0</v>
          </cell>
          <cell r="AI759">
            <v>0</v>
          </cell>
          <cell r="AJ759">
            <v>0</v>
          </cell>
          <cell r="AK759">
            <v>0</v>
          </cell>
          <cell r="AL759">
            <v>0</v>
          </cell>
          <cell r="AM759">
            <v>0</v>
          </cell>
          <cell r="AN759">
            <v>0</v>
          </cell>
          <cell r="AO759">
            <v>0</v>
          </cell>
          <cell r="AP759">
            <v>0</v>
          </cell>
        </row>
        <row r="760">
          <cell r="A760">
            <v>0</v>
          </cell>
          <cell r="B760">
            <v>0</v>
          </cell>
          <cell r="C760">
            <v>0</v>
          </cell>
          <cell r="D760">
            <v>0</v>
          </cell>
          <cell r="E760" t="str">
            <v>Amortization Accounts</v>
          </cell>
          <cell r="F760">
            <v>0</v>
          </cell>
          <cell r="G760">
            <v>0</v>
          </cell>
          <cell r="H760">
            <v>0</v>
          </cell>
          <cell r="I760">
            <v>0</v>
          </cell>
          <cell r="J760">
            <v>0</v>
          </cell>
          <cell r="K760">
            <v>0</v>
          </cell>
          <cell r="L760">
            <v>0</v>
          </cell>
          <cell r="M760">
            <v>0</v>
          </cell>
          <cell r="N760">
            <v>0</v>
          </cell>
          <cell r="O760">
            <v>0</v>
          </cell>
          <cell r="P760">
            <v>0</v>
          </cell>
          <cell r="Q760">
            <v>0</v>
          </cell>
          <cell r="R760">
            <v>0</v>
          </cell>
          <cell r="S760">
            <v>0</v>
          </cell>
          <cell r="T760">
            <v>0</v>
          </cell>
          <cell r="U760">
            <v>0</v>
          </cell>
          <cell r="V760">
            <v>0</v>
          </cell>
          <cell r="W760">
            <v>0</v>
          </cell>
          <cell r="X760">
            <v>0</v>
          </cell>
          <cell r="Y760">
            <v>0</v>
          </cell>
          <cell r="Z760">
            <v>0</v>
          </cell>
          <cell r="AA760">
            <v>0</v>
          </cell>
          <cell r="AB760">
            <v>0</v>
          </cell>
          <cell r="AC760">
            <v>0</v>
          </cell>
          <cell r="AD760">
            <v>0</v>
          </cell>
          <cell r="AE760">
            <v>0</v>
          </cell>
          <cell r="AF760">
            <v>0</v>
          </cell>
          <cell r="AG760">
            <v>0</v>
          </cell>
          <cell r="AH760">
            <v>0</v>
          </cell>
          <cell r="AI760">
            <v>0</v>
          </cell>
          <cell r="AJ760">
            <v>0</v>
          </cell>
          <cell r="AK760">
            <v>0</v>
          </cell>
          <cell r="AL760">
            <v>0</v>
          </cell>
          <cell r="AM760">
            <v>0</v>
          </cell>
          <cell r="AN760">
            <v>0</v>
          </cell>
          <cell r="AO760">
            <v>0</v>
          </cell>
          <cell r="AP760">
            <v>0</v>
          </cell>
        </row>
        <row r="761">
          <cell r="A761">
            <v>0</v>
          </cell>
          <cell r="B761">
            <v>0</v>
          </cell>
          <cell r="C761">
            <v>0</v>
          </cell>
          <cell r="D761">
            <v>390.3</v>
          </cell>
          <cell r="E761" t="str">
            <v>390.30</v>
          </cell>
          <cell r="F761" t="str">
            <v>Structures and Improvements - Panels</v>
          </cell>
          <cell r="G761">
            <v>0</v>
          </cell>
          <cell r="H761">
            <v>12769896.23</v>
          </cell>
          <cell r="I761">
            <v>0</v>
          </cell>
          <cell r="J761">
            <v>0</v>
          </cell>
          <cell r="K761">
            <v>0</v>
          </cell>
          <cell r="L761">
            <v>0</v>
          </cell>
          <cell r="M761">
            <v>0</v>
          </cell>
          <cell r="N761">
            <v>0</v>
          </cell>
          <cell r="O761">
            <v>0</v>
          </cell>
          <cell r="P761">
            <v>0</v>
          </cell>
          <cell r="Q761">
            <v>0</v>
          </cell>
          <cell r="R761">
            <v>0</v>
          </cell>
          <cell r="S761">
            <v>0</v>
          </cell>
          <cell r="T761">
            <v>0</v>
          </cell>
          <cell r="U761">
            <v>0</v>
          </cell>
          <cell r="V761">
            <v>0</v>
          </cell>
          <cell r="W761">
            <v>0</v>
          </cell>
          <cell r="X761">
            <v>0</v>
          </cell>
          <cell r="Y761">
            <v>0</v>
          </cell>
          <cell r="Z761">
            <v>0</v>
          </cell>
          <cell r="AA761">
            <v>0</v>
          </cell>
          <cell r="AB761">
            <v>0</v>
          </cell>
          <cell r="AC761">
            <v>0</v>
          </cell>
          <cell r="AD761">
            <v>0</v>
          </cell>
          <cell r="AE761">
            <v>0</v>
          </cell>
          <cell r="AF761">
            <v>0</v>
          </cell>
          <cell r="AG761">
            <v>0</v>
          </cell>
          <cell r="AH761" t="e">
            <v>#N/A</v>
          </cell>
          <cell r="AI761">
            <v>0</v>
          </cell>
          <cell r="AJ761" t="e">
            <v>#N/A</v>
          </cell>
          <cell r="AK761">
            <v>0</v>
          </cell>
          <cell r="AL761">
            <v>0</v>
          </cell>
          <cell r="AM761">
            <v>0</v>
          </cell>
          <cell r="AN761">
            <v>0</v>
          </cell>
          <cell r="AO761">
            <v>0</v>
          </cell>
          <cell r="AP761">
            <v>0</v>
          </cell>
        </row>
        <row r="762">
          <cell r="A762">
            <v>0</v>
          </cell>
          <cell r="B762">
            <v>0</v>
          </cell>
          <cell r="C762">
            <v>0</v>
          </cell>
          <cell r="D762">
            <v>391</v>
          </cell>
          <cell r="E762" t="str">
            <v>391.00</v>
          </cell>
          <cell r="F762" t="str">
            <v>Office Furniture</v>
          </cell>
          <cell r="G762">
            <v>0</v>
          </cell>
          <cell r="H762">
            <v>20976668.91</v>
          </cell>
          <cell r="I762">
            <v>0</v>
          </cell>
          <cell r="J762">
            <v>0</v>
          </cell>
          <cell r="K762">
            <v>0</v>
          </cell>
          <cell r="L762">
            <v>0</v>
          </cell>
          <cell r="M762">
            <v>0</v>
          </cell>
          <cell r="N762">
            <v>0</v>
          </cell>
          <cell r="O762">
            <v>0</v>
          </cell>
          <cell r="P762">
            <v>0</v>
          </cell>
          <cell r="Q762">
            <v>0</v>
          </cell>
          <cell r="R762">
            <v>0</v>
          </cell>
          <cell r="S762">
            <v>0</v>
          </cell>
          <cell r="T762">
            <v>0</v>
          </cell>
          <cell r="U762">
            <v>0</v>
          </cell>
          <cell r="V762">
            <v>0</v>
          </cell>
          <cell r="W762">
            <v>0</v>
          </cell>
          <cell r="X762">
            <v>0</v>
          </cell>
          <cell r="Y762">
            <v>0</v>
          </cell>
          <cell r="Z762">
            <v>0</v>
          </cell>
          <cell r="AA762">
            <v>0</v>
          </cell>
          <cell r="AB762">
            <v>0</v>
          </cell>
          <cell r="AC762">
            <v>0</v>
          </cell>
          <cell r="AD762">
            <v>0</v>
          </cell>
          <cell r="AE762">
            <v>0</v>
          </cell>
          <cell r="AF762">
            <v>0</v>
          </cell>
          <cell r="AG762">
            <v>0</v>
          </cell>
          <cell r="AH762" t="e">
            <v>#N/A</v>
          </cell>
          <cell r="AI762">
            <v>0</v>
          </cell>
          <cell r="AJ762" t="e">
            <v>#N/A</v>
          </cell>
          <cell r="AK762">
            <v>0</v>
          </cell>
          <cell r="AL762">
            <v>0</v>
          </cell>
          <cell r="AM762">
            <v>0</v>
          </cell>
          <cell r="AN762">
            <v>0</v>
          </cell>
          <cell r="AO762">
            <v>0</v>
          </cell>
          <cell r="AP762">
            <v>0</v>
          </cell>
        </row>
      </sheetData>
      <sheetData sheetId="16" refreshError="1"/>
      <sheetData sheetId="17" refreshError="1"/>
      <sheetData sheetId="18" refreshError="1"/>
      <sheetData sheetId="19" refreshError="1"/>
      <sheetData sheetId="20" refreshError="1"/>
      <sheetData sheetId="21" refreshError="1"/>
      <sheetData sheetId="22">
        <row r="1">
          <cell r="A1" t="str">
            <v xml:space="preserve">ACCT GROUP          </v>
          </cell>
          <cell r="B1" t="str">
            <v xml:space="preserve">   LS DATE</v>
          </cell>
          <cell r="C1" t="str">
            <v xml:space="preserve">  LIFE</v>
          </cell>
          <cell r="D1" t="str">
            <v>TP CV</v>
          </cell>
          <cell r="E1" t="str">
            <v xml:space="preserve">          SAL</v>
          </cell>
          <cell r="F1" t="str">
            <v xml:space="preserve">         COST</v>
          </cell>
          <cell r="G1" t="str">
            <v xml:space="preserve">      RESERVE</v>
          </cell>
          <cell r="H1" t="str">
            <v xml:space="preserve">      FUT-ACC</v>
          </cell>
          <cell r="I1" t="str">
            <v xml:space="preserve">       ANNUAL</v>
          </cell>
          <cell r="J1" t="str">
            <v xml:space="preserve">         RATE</v>
          </cell>
          <cell r="K1" t="str">
            <v xml:space="preserve">       REM LF</v>
          </cell>
          <cell r="L1" t="str">
            <v xml:space="preserve">        PR LF</v>
          </cell>
          <cell r="M1" t="str">
            <v xml:space="preserve">        PR CV</v>
          </cell>
          <cell r="N1" t="str">
            <v xml:space="preserve">         FSAL</v>
          </cell>
          <cell r="O1" t="str">
            <v xml:space="preserve">        % RES</v>
          </cell>
          <cell r="P1" t="str">
            <v xml:space="preserve">          AGE</v>
          </cell>
          <cell r="Q1" t="str">
            <v xml:space="preserve">     CALC RES</v>
          </cell>
          <cell r="R1" t="str">
            <v xml:space="preserve">     WHLF ANN</v>
          </cell>
          <cell r="S1" t="str">
            <v xml:space="preserve">      WHLF RT</v>
          </cell>
        </row>
        <row r="2">
          <cell r="A2">
            <v>350.2</v>
          </cell>
          <cell r="B2" t="str">
            <v xml:space="preserve">          </v>
          </cell>
          <cell r="C2">
            <v>75</v>
          </cell>
          <cell r="D2" t="str">
            <v xml:space="preserve">   R4</v>
          </cell>
          <cell r="E2">
            <v>0</v>
          </cell>
          <cell r="F2">
            <v>167178458.81</v>
          </cell>
          <cell r="G2">
            <v>32894221</v>
          </cell>
          <cell r="H2">
            <v>134284238</v>
          </cell>
          <cell r="I2">
            <v>2115671</v>
          </cell>
          <cell r="J2">
            <v>1.27</v>
          </cell>
          <cell r="K2">
            <v>63.5</v>
          </cell>
          <cell r="L2" t="str">
            <v xml:space="preserve">               </v>
          </cell>
          <cell r="M2" t="str">
            <v xml:space="preserve">               </v>
          </cell>
          <cell r="N2" t="str">
            <v xml:space="preserve">               </v>
          </cell>
          <cell r="O2">
            <v>19.7</v>
          </cell>
          <cell r="P2">
            <v>13.2</v>
          </cell>
          <cell r="Q2">
            <v>28578366</v>
          </cell>
          <cell r="R2">
            <v>2223474</v>
          </cell>
          <cell r="S2">
            <v>1.33</v>
          </cell>
        </row>
        <row r="3">
          <cell r="A3">
            <v>352</v>
          </cell>
          <cell r="B3" t="str">
            <v xml:space="preserve">          </v>
          </cell>
          <cell r="C3">
            <v>75</v>
          </cell>
          <cell r="D3" t="str">
            <v xml:space="preserve"> R2.5</v>
          </cell>
          <cell r="E3">
            <v>-10</v>
          </cell>
          <cell r="F3">
            <v>176270707.69999999</v>
          </cell>
          <cell r="G3">
            <v>27267672</v>
          </cell>
          <cell r="H3">
            <v>166630106</v>
          </cell>
          <cell r="I3">
            <v>2510457</v>
          </cell>
          <cell r="J3">
            <v>1.42</v>
          </cell>
          <cell r="K3">
            <v>66.400000000000006</v>
          </cell>
          <cell r="L3" t="str">
            <v xml:space="preserve">               </v>
          </cell>
          <cell r="M3" t="str">
            <v xml:space="preserve">               </v>
          </cell>
          <cell r="N3" t="str">
            <v xml:space="preserve">               </v>
          </cell>
          <cell r="O3">
            <v>15.5</v>
          </cell>
          <cell r="P3">
            <v>10.199999999999999</v>
          </cell>
          <cell r="Q3">
            <v>23690043</v>
          </cell>
          <cell r="R3">
            <v>2578840</v>
          </cell>
          <cell r="S3">
            <v>1.46</v>
          </cell>
        </row>
        <row r="4">
          <cell r="A4">
            <v>353</v>
          </cell>
          <cell r="B4" t="str">
            <v xml:space="preserve">          </v>
          </cell>
          <cell r="C4">
            <v>58</v>
          </cell>
          <cell r="D4" t="str">
            <v xml:space="preserve">   S0</v>
          </cell>
          <cell r="E4">
            <v>-5</v>
          </cell>
          <cell r="F4">
            <v>1752348598.2</v>
          </cell>
          <cell r="G4">
            <v>344667485.64999998</v>
          </cell>
          <cell r="H4">
            <v>1495298542</v>
          </cell>
          <cell r="I4">
            <v>30551519</v>
          </cell>
          <cell r="J4">
            <v>1.74</v>
          </cell>
          <cell r="K4">
            <v>48.9</v>
          </cell>
          <cell r="L4" t="str">
            <v xml:space="preserve">               </v>
          </cell>
          <cell r="M4" t="str">
            <v xml:space="preserve">               </v>
          </cell>
          <cell r="N4" t="str">
            <v xml:space="preserve">               </v>
          </cell>
          <cell r="O4">
            <v>19.7</v>
          </cell>
          <cell r="P4">
            <v>12.7</v>
          </cell>
          <cell r="Q4">
            <v>299445718</v>
          </cell>
          <cell r="R4">
            <v>31647416</v>
          </cell>
          <cell r="S4">
            <v>1.81</v>
          </cell>
        </row>
        <row r="5">
          <cell r="A5">
            <v>354</v>
          </cell>
          <cell r="B5" t="str">
            <v xml:space="preserve">          </v>
          </cell>
          <cell r="C5">
            <v>68</v>
          </cell>
          <cell r="D5" t="str">
            <v xml:space="preserve">   R4</v>
          </cell>
          <cell r="E5">
            <v>-10</v>
          </cell>
          <cell r="F5">
            <v>999134396.80999994</v>
          </cell>
          <cell r="G5">
            <v>245622436</v>
          </cell>
          <cell r="H5">
            <v>853425400</v>
          </cell>
          <cell r="I5">
            <v>15322481</v>
          </cell>
          <cell r="J5">
            <v>1.53</v>
          </cell>
          <cell r="K5">
            <v>55.7</v>
          </cell>
          <cell r="L5" t="str">
            <v xml:space="preserve">               </v>
          </cell>
          <cell r="M5" t="str">
            <v xml:space="preserve">               </v>
          </cell>
          <cell r="N5" t="str">
            <v xml:space="preserve">               </v>
          </cell>
          <cell r="O5">
            <v>24.6</v>
          </cell>
          <cell r="P5">
            <v>13.5</v>
          </cell>
          <cell r="Q5">
            <v>213395779</v>
          </cell>
          <cell r="R5">
            <v>16156003</v>
          </cell>
          <cell r="S5">
            <v>1.62</v>
          </cell>
        </row>
        <row r="6">
          <cell r="A6">
            <v>355</v>
          </cell>
          <cell r="B6" t="str">
            <v xml:space="preserve">          </v>
          </cell>
          <cell r="C6">
            <v>60</v>
          </cell>
          <cell r="D6" t="str">
            <v xml:space="preserve">   R2</v>
          </cell>
          <cell r="E6">
            <v>-40</v>
          </cell>
          <cell r="F6">
            <v>682627069.52999997</v>
          </cell>
          <cell r="G6">
            <v>269941053</v>
          </cell>
          <cell r="H6">
            <v>685736844</v>
          </cell>
          <cell r="I6">
            <v>14875167</v>
          </cell>
          <cell r="J6">
            <v>2.1800000000000002</v>
          </cell>
          <cell r="K6">
            <v>46.1</v>
          </cell>
          <cell r="L6" t="str">
            <v xml:space="preserve">               </v>
          </cell>
          <cell r="M6" t="str">
            <v xml:space="preserve">               </v>
          </cell>
          <cell r="N6" t="str">
            <v xml:space="preserve">               </v>
          </cell>
          <cell r="O6">
            <v>39.5</v>
          </cell>
          <cell r="P6">
            <v>17.7</v>
          </cell>
          <cell r="Q6">
            <v>234523695</v>
          </cell>
          <cell r="R6">
            <v>15959821</v>
          </cell>
          <cell r="S6">
            <v>2.34</v>
          </cell>
        </row>
        <row r="7">
          <cell r="A7">
            <v>356</v>
          </cell>
          <cell r="B7" t="str">
            <v xml:space="preserve">          </v>
          </cell>
          <cell r="C7">
            <v>63</v>
          </cell>
          <cell r="D7" t="str">
            <v xml:space="preserve">   R3</v>
          </cell>
          <cell r="E7">
            <v>-30</v>
          </cell>
          <cell r="F7">
            <v>920382840.80999994</v>
          </cell>
          <cell r="G7">
            <v>401810096</v>
          </cell>
          <cell r="H7">
            <v>794687597</v>
          </cell>
          <cell r="I7">
            <v>17290805</v>
          </cell>
          <cell r="J7">
            <v>1.88</v>
          </cell>
          <cell r="K7">
            <v>46</v>
          </cell>
          <cell r="L7" t="str">
            <v xml:space="preserve">               </v>
          </cell>
          <cell r="M7" t="str">
            <v xml:space="preserve">               </v>
          </cell>
          <cell r="N7" t="str">
            <v xml:space="preserve">               </v>
          </cell>
          <cell r="O7">
            <v>43.7</v>
          </cell>
          <cell r="P7">
            <v>20</v>
          </cell>
          <cell r="Q7">
            <v>349090986</v>
          </cell>
          <cell r="R7">
            <v>19024313</v>
          </cell>
          <cell r="S7">
            <v>2.0699999999999998</v>
          </cell>
        </row>
        <row r="8">
          <cell r="A8">
            <v>357</v>
          </cell>
          <cell r="B8" t="str">
            <v xml:space="preserve">          </v>
          </cell>
          <cell r="C8">
            <v>60</v>
          </cell>
          <cell r="D8" t="str">
            <v xml:space="preserve">   R2</v>
          </cell>
          <cell r="E8">
            <v>0</v>
          </cell>
          <cell r="F8">
            <v>3327627.05</v>
          </cell>
          <cell r="G8">
            <v>751093</v>
          </cell>
          <cell r="H8">
            <v>2576534</v>
          </cell>
          <cell r="I8">
            <v>53109</v>
          </cell>
          <cell r="J8">
            <v>1.6</v>
          </cell>
          <cell r="K8">
            <v>48.5</v>
          </cell>
          <cell r="L8" t="str">
            <v xml:space="preserve">               </v>
          </cell>
          <cell r="M8" t="str">
            <v xml:space="preserve">               </v>
          </cell>
          <cell r="N8" t="str">
            <v xml:space="preserve">               </v>
          </cell>
          <cell r="O8">
            <v>22.6</v>
          </cell>
          <cell r="P8">
            <v>13.7</v>
          </cell>
          <cell r="Q8">
            <v>652547</v>
          </cell>
          <cell r="R8">
            <v>55571</v>
          </cell>
          <cell r="S8">
            <v>1.67</v>
          </cell>
        </row>
        <row r="9">
          <cell r="A9">
            <v>358</v>
          </cell>
          <cell r="B9" t="str">
            <v xml:space="preserve">          </v>
          </cell>
          <cell r="C9">
            <v>60</v>
          </cell>
          <cell r="D9" t="str">
            <v xml:space="preserve">   R2</v>
          </cell>
          <cell r="E9">
            <v>-5</v>
          </cell>
          <cell r="F9">
            <v>7499459.6799999997</v>
          </cell>
          <cell r="G9">
            <v>1881007</v>
          </cell>
          <cell r="H9">
            <v>5993426</v>
          </cell>
          <cell r="I9">
            <v>124453</v>
          </cell>
          <cell r="J9">
            <v>1.66</v>
          </cell>
          <cell r="K9">
            <v>48.2</v>
          </cell>
          <cell r="L9" t="str">
            <v xml:space="preserve">               </v>
          </cell>
          <cell r="M9" t="str">
            <v xml:space="preserve">               </v>
          </cell>
          <cell r="N9" t="str">
            <v xml:space="preserve">               </v>
          </cell>
          <cell r="O9">
            <v>25.1</v>
          </cell>
          <cell r="P9">
            <v>14.8</v>
          </cell>
          <cell r="Q9">
            <v>1634211</v>
          </cell>
          <cell r="R9">
            <v>131503</v>
          </cell>
          <cell r="S9">
            <v>1.75</v>
          </cell>
        </row>
        <row r="10">
          <cell r="A10">
            <v>359</v>
          </cell>
          <cell r="B10" t="str">
            <v xml:space="preserve">          </v>
          </cell>
          <cell r="C10">
            <v>70</v>
          </cell>
          <cell r="D10" t="str">
            <v xml:space="preserve">   R5</v>
          </cell>
          <cell r="E10">
            <v>0</v>
          </cell>
          <cell r="F10">
            <v>11912914.77</v>
          </cell>
          <cell r="G10">
            <v>4159086</v>
          </cell>
          <cell r="H10">
            <v>7753829</v>
          </cell>
          <cell r="I10">
            <v>156986</v>
          </cell>
          <cell r="J10">
            <v>1.32</v>
          </cell>
          <cell r="K10">
            <v>49.4</v>
          </cell>
          <cell r="L10" t="str">
            <v xml:space="preserve">               </v>
          </cell>
          <cell r="M10" t="str">
            <v xml:space="preserve">               </v>
          </cell>
          <cell r="N10" t="str">
            <v xml:space="preserve">               </v>
          </cell>
          <cell r="O10">
            <v>34.9</v>
          </cell>
          <cell r="P10">
            <v>21.3</v>
          </cell>
          <cell r="Q10">
            <v>3613397</v>
          </cell>
          <cell r="R10">
            <v>170355</v>
          </cell>
          <cell r="S10">
            <v>1.43</v>
          </cell>
        </row>
      </sheetData>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version"/>
    </sheetNames>
    <sheetDataSet>
      <sheetData sheetId="0" refreshError="1">
        <row r="2">
          <cell r="A2">
            <v>10001</v>
          </cell>
          <cell r="B2">
            <v>10190</v>
          </cell>
          <cell r="C2">
            <v>1200</v>
          </cell>
          <cell r="E2">
            <v>1000</v>
          </cell>
        </row>
        <row r="3">
          <cell r="A3">
            <v>10011</v>
          </cell>
          <cell r="B3">
            <v>11832</v>
          </cell>
          <cell r="C3">
            <v>1200</v>
          </cell>
          <cell r="E3">
            <v>1000</v>
          </cell>
        </row>
        <row r="4">
          <cell r="A4">
            <v>10025</v>
          </cell>
          <cell r="B4">
            <v>11655</v>
          </cell>
          <cell r="C4">
            <v>1200</v>
          </cell>
          <cell r="E4">
            <v>1000</v>
          </cell>
        </row>
        <row r="5">
          <cell r="A5">
            <v>10026</v>
          </cell>
          <cell r="B5">
            <v>11683</v>
          </cell>
          <cell r="C5">
            <v>1200</v>
          </cell>
          <cell r="E5">
            <v>1000</v>
          </cell>
        </row>
        <row r="6">
          <cell r="A6">
            <v>10100</v>
          </cell>
          <cell r="B6">
            <v>10190</v>
          </cell>
          <cell r="C6">
            <v>1200</v>
          </cell>
          <cell r="E6">
            <v>1000</v>
          </cell>
        </row>
        <row r="7">
          <cell r="A7">
            <v>10175</v>
          </cell>
          <cell r="B7">
            <v>11676</v>
          </cell>
          <cell r="C7">
            <v>1200</v>
          </cell>
          <cell r="E7">
            <v>1000</v>
          </cell>
        </row>
        <row r="8">
          <cell r="A8">
            <v>10200</v>
          </cell>
          <cell r="B8">
            <v>11676</v>
          </cell>
          <cell r="C8">
            <v>1200</v>
          </cell>
          <cell r="E8">
            <v>1000</v>
          </cell>
        </row>
        <row r="9">
          <cell r="A9">
            <v>10265</v>
          </cell>
          <cell r="B9">
            <v>11676</v>
          </cell>
          <cell r="C9">
            <v>1200</v>
          </cell>
          <cell r="E9">
            <v>1000</v>
          </cell>
        </row>
        <row r="10">
          <cell r="A10">
            <v>10210</v>
          </cell>
          <cell r="B10">
            <v>11845</v>
          </cell>
          <cell r="C10">
            <v>1200</v>
          </cell>
          <cell r="E10">
            <v>1000</v>
          </cell>
        </row>
        <row r="11">
          <cell r="A11">
            <v>10305</v>
          </cell>
          <cell r="B11">
            <v>11622</v>
          </cell>
          <cell r="C11">
            <v>1200</v>
          </cell>
          <cell r="E11">
            <v>1000</v>
          </cell>
        </row>
        <row r="12">
          <cell r="A12">
            <v>10306</v>
          </cell>
          <cell r="B12">
            <v>11638</v>
          </cell>
          <cell r="C12">
            <v>1200</v>
          </cell>
          <cell r="E12">
            <v>1000</v>
          </cell>
        </row>
        <row r="13">
          <cell r="A13">
            <v>10310</v>
          </cell>
          <cell r="B13">
            <v>11625</v>
          </cell>
          <cell r="C13">
            <v>1200</v>
          </cell>
          <cell r="E13">
            <v>1000</v>
          </cell>
        </row>
        <row r="14">
          <cell r="A14">
            <v>10346</v>
          </cell>
          <cell r="B14">
            <v>11629</v>
          </cell>
          <cell r="C14">
            <v>1200</v>
          </cell>
          <cell r="E14">
            <v>1000</v>
          </cell>
        </row>
        <row r="15">
          <cell r="A15">
            <v>10355</v>
          </cell>
          <cell r="B15">
            <v>11629</v>
          </cell>
          <cell r="C15">
            <v>1200</v>
          </cell>
          <cell r="E15">
            <v>1000</v>
          </cell>
        </row>
        <row r="16">
          <cell r="A16">
            <v>10360</v>
          </cell>
          <cell r="B16">
            <v>11629</v>
          </cell>
          <cell r="C16">
            <v>1200</v>
          </cell>
          <cell r="E16">
            <v>1000</v>
          </cell>
        </row>
        <row r="17">
          <cell r="A17">
            <v>10365</v>
          </cell>
          <cell r="B17">
            <v>11629</v>
          </cell>
          <cell r="C17">
            <v>1200</v>
          </cell>
          <cell r="E17">
            <v>1000</v>
          </cell>
        </row>
        <row r="18">
          <cell r="A18">
            <v>10370</v>
          </cell>
          <cell r="B18">
            <v>11629</v>
          </cell>
          <cell r="C18">
            <v>1200</v>
          </cell>
          <cell r="E18">
            <v>1000</v>
          </cell>
        </row>
        <row r="19">
          <cell r="A19">
            <v>10375</v>
          </cell>
          <cell r="B19">
            <v>11629</v>
          </cell>
          <cell r="C19">
            <v>1200</v>
          </cell>
          <cell r="E19">
            <v>1000</v>
          </cell>
        </row>
        <row r="20">
          <cell r="A20">
            <v>10380</v>
          </cell>
          <cell r="B20">
            <v>11629</v>
          </cell>
          <cell r="C20">
            <v>1200</v>
          </cell>
          <cell r="E20">
            <v>1000</v>
          </cell>
        </row>
        <row r="21">
          <cell r="A21">
            <v>10385</v>
          </cell>
          <cell r="B21">
            <v>11629</v>
          </cell>
          <cell r="C21">
            <v>1200</v>
          </cell>
          <cell r="E21">
            <v>1000</v>
          </cell>
        </row>
        <row r="22">
          <cell r="A22">
            <v>10390</v>
          </cell>
          <cell r="B22">
            <v>11629</v>
          </cell>
          <cell r="C22">
            <v>1200</v>
          </cell>
          <cell r="E22">
            <v>1000</v>
          </cell>
        </row>
        <row r="23">
          <cell r="A23">
            <v>10395</v>
          </cell>
          <cell r="B23">
            <v>11629</v>
          </cell>
          <cell r="C23">
            <v>1200</v>
          </cell>
          <cell r="E23">
            <v>1000</v>
          </cell>
        </row>
        <row r="24">
          <cell r="A24">
            <v>10410</v>
          </cell>
          <cell r="B24">
            <v>11678</v>
          </cell>
          <cell r="C24">
            <v>1200</v>
          </cell>
          <cell r="E24">
            <v>1000</v>
          </cell>
        </row>
        <row r="25">
          <cell r="A25">
            <v>10412</v>
          </cell>
          <cell r="B25">
            <v>11682</v>
          </cell>
          <cell r="C25">
            <v>1200</v>
          </cell>
          <cell r="E25">
            <v>1000</v>
          </cell>
        </row>
        <row r="26">
          <cell r="A26">
            <v>10420</v>
          </cell>
          <cell r="B26">
            <v>11681</v>
          </cell>
          <cell r="C26">
            <v>1200</v>
          </cell>
          <cell r="E26">
            <v>1000</v>
          </cell>
        </row>
        <row r="27">
          <cell r="A27">
            <v>10440</v>
          </cell>
          <cell r="B27">
            <v>11683</v>
          </cell>
          <cell r="C27">
            <v>1200</v>
          </cell>
          <cell r="E27">
            <v>1000</v>
          </cell>
        </row>
        <row r="28">
          <cell r="A28">
            <v>10610</v>
          </cell>
          <cell r="B28">
            <v>11636</v>
          </cell>
          <cell r="C28">
            <v>1200</v>
          </cell>
          <cell r="E28">
            <v>1000</v>
          </cell>
        </row>
        <row r="29">
          <cell r="A29">
            <v>10625</v>
          </cell>
          <cell r="B29">
            <v>11636</v>
          </cell>
          <cell r="C29">
            <v>1200</v>
          </cell>
          <cell r="E29">
            <v>1000</v>
          </cell>
        </row>
        <row r="30">
          <cell r="A30">
            <v>10656</v>
          </cell>
          <cell r="B30">
            <v>11636</v>
          </cell>
          <cell r="C30">
            <v>1200</v>
          </cell>
          <cell r="E30">
            <v>1000</v>
          </cell>
        </row>
        <row r="31">
          <cell r="A31">
            <v>10700</v>
          </cell>
          <cell r="B31">
            <v>11758</v>
          </cell>
          <cell r="C31">
            <v>1201</v>
          </cell>
          <cell r="E31">
            <v>1000</v>
          </cell>
        </row>
        <row r="32">
          <cell r="A32">
            <v>10701</v>
          </cell>
          <cell r="B32">
            <v>11759</v>
          </cell>
          <cell r="C32">
            <v>1201</v>
          </cell>
          <cell r="E32">
            <v>1000</v>
          </cell>
        </row>
        <row r="33">
          <cell r="A33">
            <v>10810</v>
          </cell>
          <cell r="B33">
            <v>11625</v>
          </cell>
          <cell r="C33">
            <v>1200</v>
          </cell>
          <cell r="E33">
            <v>1000</v>
          </cell>
        </row>
        <row r="34">
          <cell r="A34">
            <v>10901</v>
          </cell>
          <cell r="B34">
            <v>11622</v>
          </cell>
          <cell r="C34">
            <v>1200</v>
          </cell>
          <cell r="E34">
            <v>1000</v>
          </cell>
        </row>
        <row r="35">
          <cell r="A35">
            <v>10910</v>
          </cell>
          <cell r="B35">
            <v>11622</v>
          </cell>
          <cell r="C35">
            <v>1200</v>
          </cell>
          <cell r="E35">
            <v>1000</v>
          </cell>
        </row>
        <row r="36">
          <cell r="A36">
            <v>11100</v>
          </cell>
          <cell r="B36">
            <v>11845</v>
          </cell>
          <cell r="C36">
            <v>1200</v>
          </cell>
          <cell r="E36">
            <v>1000</v>
          </cell>
        </row>
        <row r="37">
          <cell r="A37">
            <v>11334</v>
          </cell>
          <cell r="B37">
            <v>11845</v>
          </cell>
          <cell r="C37">
            <v>1200</v>
          </cell>
          <cell r="E37">
            <v>1000</v>
          </cell>
        </row>
        <row r="38">
          <cell r="A38">
            <v>17500</v>
          </cell>
          <cell r="B38">
            <v>10765</v>
          </cell>
          <cell r="C38">
            <v>1192</v>
          </cell>
          <cell r="E38">
            <v>1000</v>
          </cell>
        </row>
        <row r="39">
          <cell r="A39">
            <v>20030</v>
          </cell>
          <cell r="B39">
            <v>12248</v>
          </cell>
          <cell r="C39">
            <v>1201</v>
          </cell>
          <cell r="E39">
            <v>1000</v>
          </cell>
        </row>
        <row r="40">
          <cell r="A40">
            <v>20035</v>
          </cell>
          <cell r="B40">
            <v>12289</v>
          </cell>
          <cell r="C40">
            <v>1201</v>
          </cell>
          <cell r="E40">
            <v>1000</v>
          </cell>
        </row>
        <row r="41">
          <cell r="A41">
            <v>20041</v>
          </cell>
          <cell r="B41">
            <v>10113</v>
          </cell>
          <cell r="C41">
            <v>1033</v>
          </cell>
          <cell r="E41">
            <v>1000</v>
          </cell>
        </row>
        <row r="42">
          <cell r="A42">
            <v>20043</v>
          </cell>
          <cell r="B42">
            <v>11600</v>
          </cell>
          <cell r="C42">
            <v>1040</v>
          </cell>
          <cell r="E42">
            <v>1000</v>
          </cell>
        </row>
        <row r="43">
          <cell r="A43">
            <v>20044</v>
          </cell>
          <cell r="B43">
            <v>12249</v>
          </cell>
          <cell r="C43">
            <v>1201</v>
          </cell>
          <cell r="E43">
            <v>1000</v>
          </cell>
        </row>
        <row r="44">
          <cell r="A44">
            <v>20047</v>
          </cell>
          <cell r="B44">
            <v>10113</v>
          </cell>
          <cell r="C44">
            <v>1033</v>
          </cell>
          <cell r="E44">
            <v>1000</v>
          </cell>
        </row>
        <row r="45">
          <cell r="A45">
            <v>20049</v>
          </cell>
          <cell r="B45">
            <v>11887</v>
          </cell>
          <cell r="C45">
            <v>1200</v>
          </cell>
          <cell r="E45">
            <v>1000</v>
          </cell>
        </row>
        <row r="46">
          <cell r="A46">
            <v>20050</v>
          </cell>
          <cell r="B46">
            <v>11600</v>
          </cell>
          <cell r="C46">
            <v>1040</v>
          </cell>
          <cell r="E46">
            <v>1000</v>
          </cell>
        </row>
        <row r="47">
          <cell r="A47">
            <v>20055</v>
          </cell>
          <cell r="B47">
            <v>10764</v>
          </cell>
          <cell r="C47">
            <v>1192</v>
          </cell>
          <cell r="E47">
            <v>1000</v>
          </cell>
        </row>
        <row r="48">
          <cell r="A48">
            <v>20071</v>
          </cell>
          <cell r="B48">
            <v>11627</v>
          </cell>
          <cell r="C48">
            <v>1200</v>
          </cell>
          <cell r="E48">
            <v>1000</v>
          </cell>
        </row>
        <row r="49">
          <cell r="A49">
            <v>20072</v>
          </cell>
          <cell r="B49">
            <v>11634</v>
          </cell>
          <cell r="C49">
            <v>1200</v>
          </cell>
          <cell r="E49">
            <v>1000</v>
          </cell>
        </row>
        <row r="50">
          <cell r="A50">
            <v>20073</v>
          </cell>
          <cell r="B50">
            <v>11627</v>
          </cell>
          <cell r="C50">
            <v>1200</v>
          </cell>
          <cell r="E50">
            <v>1000</v>
          </cell>
        </row>
        <row r="51">
          <cell r="A51">
            <v>20100</v>
          </cell>
          <cell r="B51">
            <v>11636</v>
          </cell>
          <cell r="C51">
            <v>1200</v>
          </cell>
          <cell r="E51">
            <v>1000</v>
          </cell>
        </row>
        <row r="52">
          <cell r="A52">
            <v>20150</v>
          </cell>
          <cell r="B52">
            <v>11636</v>
          </cell>
          <cell r="C52">
            <v>1200</v>
          </cell>
          <cell r="E52">
            <v>1000</v>
          </cell>
        </row>
        <row r="53">
          <cell r="A53">
            <v>20203</v>
          </cell>
          <cell r="B53">
            <v>11676</v>
          </cell>
          <cell r="C53">
            <v>1200</v>
          </cell>
          <cell r="E53">
            <v>1000</v>
          </cell>
        </row>
        <row r="54">
          <cell r="A54">
            <v>20205</v>
          </cell>
          <cell r="B54">
            <v>11676</v>
          </cell>
          <cell r="C54">
            <v>1200</v>
          </cell>
          <cell r="E54">
            <v>1000</v>
          </cell>
        </row>
        <row r="55">
          <cell r="A55">
            <v>20209</v>
          </cell>
          <cell r="B55">
            <v>11676</v>
          </cell>
          <cell r="C55">
            <v>1200</v>
          </cell>
          <cell r="E55">
            <v>1000</v>
          </cell>
        </row>
        <row r="56">
          <cell r="A56">
            <v>20211</v>
          </cell>
          <cell r="B56">
            <v>11676</v>
          </cell>
          <cell r="C56">
            <v>1200</v>
          </cell>
          <cell r="E56">
            <v>1000</v>
          </cell>
        </row>
        <row r="57">
          <cell r="A57">
            <v>20232</v>
          </cell>
          <cell r="B57">
            <v>11676</v>
          </cell>
          <cell r="C57">
            <v>1200</v>
          </cell>
          <cell r="E57">
            <v>1000</v>
          </cell>
        </row>
        <row r="58">
          <cell r="A58">
            <v>20301</v>
          </cell>
          <cell r="B58">
            <v>12249</v>
          </cell>
          <cell r="C58">
            <v>1201</v>
          </cell>
          <cell r="E58">
            <v>1000</v>
          </cell>
        </row>
        <row r="59">
          <cell r="A59">
            <v>20310</v>
          </cell>
          <cell r="B59">
            <v>12293</v>
          </cell>
          <cell r="C59">
            <v>1201</v>
          </cell>
          <cell r="E59">
            <v>1000</v>
          </cell>
        </row>
        <row r="60">
          <cell r="A60">
            <v>20315</v>
          </cell>
          <cell r="B60">
            <v>12249</v>
          </cell>
          <cell r="C60">
            <v>1201</v>
          </cell>
          <cell r="E60">
            <v>1000</v>
          </cell>
        </row>
        <row r="61">
          <cell r="A61">
            <v>21010</v>
          </cell>
          <cell r="B61">
            <v>12249</v>
          </cell>
          <cell r="C61">
            <v>1201</v>
          </cell>
          <cell r="E61">
            <v>1000</v>
          </cell>
        </row>
        <row r="62">
          <cell r="A62">
            <v>21101</v>
          </cell>
          <cell r="B62">
            <v>11127</v>
          </cell>
          <cell r="C62">
            <v>1167</v>
          </cell>
          <cell r="E62">
            <v>1000</v>
          </cell>
        </row>
        <row r="63">
          <cell r="A63">
            <v>21102</v>
          </cell>
          <cell r="B63">
            <v>11127</v>
          </cell>
          <cell r="C63">
            <v>1167</v>
          </cell>
          <cell r="E63">
            <v>1000</v>
          </cell>
        </row>
        <row r="64">
          <cell r="A64">
            <v>21103</v>
          </cell>
          <cell r="B64">
            <v>11127</v>
          </cell>
          <cell r="C64">
            <v>1167</v>
          </cell>
          <cell r="E64">
            <v>1000</v>
          </cell>
        </row>
        <row r="65">
          <cell r="A65">
            <v>21104</v>
          </cell>
          <cell r="B65">
            <v>11127</v>
          </cell>
          <cell r="C65">
            <v>1167</v>
          </cell>
          <cell r="E65">
            <v>1000</v>
          </cell>
        </row>
        <row r="66">
          <cell r="A66">
            <v>21105</v>
          </cell>
          <cell r="B66">
            <v>11127</v>
          </cell>
          <cell r="C66">
            <v>1167</v>
          </cell>
          <cell r="E66">
            <v>1000</v>
          </cell>
        </row>
        <row r="67">
          <cell r="A67">
            <v>21106</v>
          </cell>
          <cell r="B67">
            <v>11127</v>
          </cell>
          <cell r="C67">
            <v>1167</v>
          </cell>
          <cell r="E67">
            <v>1000</v>
          </cell>
        </row>
        <row r="68">
          <cell r="A68">
            <v>21107</v>
          </cell>
          <cell r="B68">
            <v>11127</v>
          </cell>
          <cell r="C68">
            <v>1167</v>
          </cell>
          <cell r="E68">
            <v>1000</v>
          </cell>
        </row>
        <row r="69">
          <cell r="A69">
            <v>21201</v>
          </cell>
          <cell r="B69">
            <v>11127</v>
          </cell>
          <cell r="C69">
            <v>1167</v>
          </cell>
          <cell r="E69">
            <v>1000</v>
          </cell>
        </row>
        <row r="70">
          <cell r="A70">
            <v>21202</v>
          </cell>
          <cell r="B70">
            <v>11127</v>
          </cell>
          <cell r="C70">
            <v>1167</v>
          </cell>
          <cell r="E70">
            <v>1000</v>
          </cell>
        </row>
        <row r="71">
          <cell r="A71">
            <v>21203</v>
          </cell>
          <cell r="B71">
            <v>11127</v>
          </cell>
          <cell r="C71">
            <v>1167</v>
          </cell>
          <cell r="E71">
            <v>1000</v>
          </cell>
        </row>
        <row r="72">
          <cell r="A72">
            <v>21204</v>
          </cell>
          <cell r="B72">
            <v>11127</v>
          </cell>
          <cell r="C72">
            <v>1167</v>
          </cell>
          <cell r="E72">
            <v>1000</v>
          </cell>
        </row>
        <row r="73">
          <cell r="A73">
            <v>21205</v>
          </cell>
          <cell r="B73">
            <v>11127</v>
          </cell>
          <cell r="C73">
            <v>1167</v>
          </cell>
          <cell r="E73">
            <v>1000</v>
          </cell>
        </row>
        <row r="74">
          <cell r="A74">
            <v>21206</v>
          </cell>
          <cell r="B74">
            <v>11127</v>
          </cell>
          <cell r="C74">
            <v>1167</v>
          </cell>
          <cell r="E74">
            <v>1000</v>
          </cell>
        </row>
        <row r="75">
          <cell r="A75">
            <v>21207</v>
          </cell>
          <cell r="B75">
            <v>11127</v>
          </cell>
          <cell r="C75">
            <v>1167</v>
          </cell>
          <cell r="E75">
            <v>1000</v>
          </cell>
        </row>
        <row r="76">
          <cell r="A76">
            <v>21301</v>
          </cell>
          <cell r="B76">
            <v>11127</v>
          </cell>
          <cell r="C76">
            <v>1167</v>
          </cell>
          <cell r="E76">
            <v>1000</v>
          </cell>
        </row>
        <row r="77">
          <cell r="A77">
            <v>21302</v>
          </cell>
          <cell r="B77">
            <v>11127</v>
          </cell>
          <cell r="C77">
            <v>1167</v>
          </cell>
          <cell r="E77">
            <v>1000</v>
          </cell>
        </row>
        <row r="78">
          <cell r="A78">
            <v>21303</v>
          </cell>
          <cell r="B78">
            <v>11127</v>
          </cell>
          <cell r="C78">
            <v>1167</v>
          </cell>
          <cell r="E78">
            <v>1000</v>
          </cell>
        </row>
        <row r="79">
          <cell r="A79">
            <v>21401</v>
          </cell>
          <cell r="B79">
            <v>11127</v>
          </cell>
          <cell r="C79">
            <v>1167</v>
          </cell>
          <cell r="E79">
            <v>1000</v>
          </cell>
        </row>
        <row r="80">
          <cell r="A80">
            <v>21501</v>
          </cell>
          <cell r="B80">
            <v>11127</v>
          </cell>
          <cell r="C80">
            <v>1167</v>
          </cell>
          <cell r="E80">
            <v>1000</v>
          </cell>
        </row>
        <row r="81">
          <cell r="A81">
            <v>21601</v>
          </cell>
          <cell r="B81">
            <v>11127</v>
          </cell>
          <cell r="C81">
            <v>1167</v>
          </cell>
          <cell r="E81">
            <v>1000</v>
          </cell>
        </row>
        <row r="82">
          <cell r="A82">
            <v>21602</v>
          </cell>
          <cell r="B82">
            <v>11127</v>
          </cell>
          <cell r="C82">
            <v>1167</v>
          </cell>
          <cell r="E82">
            <v>1000</v>
          </cell>
        </row>
        <row r="83">
          <cell r="A83">
            <v>21603</v>
          </cell>
          <cell r="B83">
            <v>11127</v>
          </cell>
          <cell r="C83">
            <v>1167</v>
          </cell>
          <cell r="E83">
            <v>1000</v>
          </cell>
        </row>
        <row r="84">
          <cell r="A84">
            <v>21701</v>
          </cell>
          <cell r="B84">
            <v>11127</v>
          </cell>
          <cell r="C84">
            <v>1167</v>
          </cell>
          <cell r="E84">
            <v>1000</v>
          </cell>
        </row>
        <row r="85">
          <cell r="A85">
            <v>21702</v>
          </cell>
          <cell r="B85">
            <v>11127</v>
          </cell>
          <cell r="C85">
            <v>1167</v>
          </cell>
          <cell r="E85">
            <v>1000</v>
          </cell>
        </row>
        <row r="86">
          <cell r="A86">
            <v>21703</v>
          </cell>
          <cell r="B86">
            <v>11127</v>
          </cell>
          <cell r="C86">
            <v>1167</v>
          </cell>
          <cell r="E86">
            <v>1000</v>
          </cell>
        </row>
        <row r="87">
          <cell r="A87">
            <v>21704</v>
          </cell>
          <cell r="B87">
            <v>11127</v>
          </cell>
          <cell r="C87">
            <v>1167</v>
          </cell>
          <cell r="E87">
            <v>1000</v>
          </cell>
        </row>
        <row r="88">
          <cell r="A88">
            <v>21705</v>
          </cell>
          <cell r="B88">
            <v>11127</v>
          </cell>
          <cell r="C88">
            <v>1167</v>
          </cell>
          <cell r="E88">
            <v>1000</v>
          </cell>
        </row>
        <row r="89">
          <cell r="A89">
            <v>21801</v>
          </cell>
          <cell r="B89">
            <v>11127</v>
          </cell>
          <cell r="C89">
            <v>1167</v>
          </cell>
          <cell r="E89">
            <v>1000</v>
          </cell>
        </row>
        <row r="90">
          <cell r="A90">
            <v>21802</v>
          </cell>
          <cell r="B90">
            <v>11127</v>
          </cell>
          <cell r="C90">
            <v>1167</v>
          </cell>
          <cell r="E90">
            <v>1000</v>
          </cell>
        </row>
        <row r="91">
          <cell r="A91">
            <v>22052</v>
          </cell>
          <cell r="B91">
            <v>10817</v>
          </cell>
          <cell r="C91">
            <v>1167</v>
          </cell>
          <cell r="E91">
            <v>1000</v>
          </cell>
        </row>
        <row r="92">
          <cell r="A92">
            <v>22056</v>
          </cell>
          <cell r="B92">
            <v>10814</v>
          </cell>
          <cell r="C92">
            <v>1167</v>
          </cell>
          <cell r="E92">
            <v>1000</v>
          </cell>
        </row>
        <row r="93">
          <cell r="A93">
            <v>22058</v>
          </cell>
          <cell r="B93">
            <v>11126</v>
          </cell>
          <cell r="C93">
            <v>1167</v>
          </cell>
          <cell r="E93">
            <v>1000</v>
          </cell>
        </row>
        <row r="94">
          <cell r="A94">
            <v>22059</v>
          </cell>
          <cell r="B94">
            <v>11126</v>
          </cell>
          <cell r="C94">
            <v>1167</v>
          </cell>
          <cell r="E94">
            <v>1000</v>
          </cell>
        </row>
        <row r="95">
          <cell r="A95">
            <v>22114</v>
          </cell>
          <cell r="B95">
            <v>11871</v>
          </cell>
          <cell r="C95">
            <v>1030</v>
          </cell>
          <cell r="E95">
            <v>1000</v>
          </cell>
        </row>
        <row r="96">
          <cell r="A96">
            <v>22205</v>
          </cell>
          <cell r="B96">
            <v>11648</v>
          </cell>
          <cell r="C96">
            <v>1206</v>
          </cell>
          <cell r="E96">
            <v>1000</v>
          </cell>
        </row>
        <row r="97">
          <cell r="A97">
            <v>22215</v>
          </cell>
          <cell r="B97">
            <v>11651</v>
          </cell>
          <cell r="C97">
            <v>1200</v>
          </cell>
          <cell r="E97">
            <v>1000</v>
          </cell>
        </row>
        <row r="98">
          <cell r="A98">
            <v>22315</v>
          </cell>
          <cell r="B98">
            <v>11652</v>
          </cell>
          <cell r="C98">
            <v>1200</v>
          </cell>
          <cell r="E98">
            <v>1000</v>
          </cell>
        </row>
        <row r="99">
          <cell r="A99">
            <v>22335</v>
          </cell>
          <cell r="B99">
            <v>11650</v>
          </cell>
          <cell r="C99">
            <v>1200</v>
          </cell>
          <cell r="E99">
            <v>1000</v>
          </cell>
        </row>
        <row r="100">
          <cell r="A100">
            <v>22355</v>
          </cell>
          <cell r="B100">
            <v>11648</v>
          </cell>
          <cell r="C100">
            <v>1200</v>
          </cell>
          <cell r="E100">
            <v>1000</v>
          </cell>
        </row>
        <row r="101">
          <cell r="A101">
            <v>22415</v>
          </cell>
          <cell r="B101">
            <v>11655</v>
          </cell>
          <cell r="C101">
            <v>1200</v>
          </cell>
          <cell r="E101">
            <v>1000</v>
          </cell>
        </row>
        <row r="102">
          <cell r="A102">
            <v>22425</v>
          </cell>
          <cell r="B102">
            <v>11653</v>
          </cell>
          <cell r="C102">
            <v>1200</v>
          </cell>
          <cell r="E102">
            <v>1000</v>
          </cell>
        </row>
        <row r="103">
          <cell r="A103">
            <v>22435</v>
          </cell>
          <cell r="B103">
            <v>11648</v>
          </cell>
          <cell r="C103">
            <v>1200</v>
          </cell>
          <cell r="E103">
            <v>1000</v>
          </cell>
        </row>
        <row r="104">
          <cell r="A104">
            <v>22460</v>
          </cell>
          <cell r="B104">
            <v>11654</v>
          </cell>
          <cell r="C104">
            <v>1200</v>
          </cell>
          <cell r="E104">
            <v>1000</v>
          </cell>
        </row>
        <row r="105">
          <cell r="A105">
            <v>22510</v>
          </cell>
          <cell r="B105">
            <v>11648</v>
          </cell>
          <cell r="C105">
            <v>1200</v>
          </cell>
          <cell r="E105">
            <v>1000</v>
          </cell>
        </row>
        <row r="106">
          <cell r="A106">
            <v>22540</v>
          </cell>
          <cell r="B106">
            <v>11682</v>
          </cell>
          <cell r="C106">
            <v>1200</v>
          </cell>
          <cell r="E106">
            <v>1000</v>
          </cell>
        </row>
        <row r="107">
          <cell r="A107">
            <v>22725</v>
          </cell>
          <cell r="B107">
            <v>11655</v>
          </cell>
          <cell r="C107">
            <v>1200</v>
          </cell>
          <cell r="E107">
            <v>1000</v>
          </cell>
        </row>
        <row r="108">
          <cell r="A108">
            <v>22760</v>
          </cell>
          <cell r="B108">
            <v>11898</v>
          </cell>
          <cell r="C108">
            <v>1200</v>
          </cell>
          <cell r="E108">
            <v>1000</v>
          </cell>
        </row>
        <row r="109">
          <cell r="A109">
            <v>22761</v>
          </cell>
          <cell r="B109">
            <v>11898</v>
          </cell>
          <cell r="C109">
            <v>1200</v>
          </cell>
          <cell r="E109">
            <v>1000</v>
          </cell>
        </row>
        <row r="110">
          <cell r="A110">
            <v>22762</v>
          </cell>
          <cell r="B110">
            <v>11898</v>
          </cell>
          <cell r="C110">
            <v>1200</v>
          </cell>
          <cell r="E110">
            <v>1000</v>
          </cell>
        </row>
        <row r="111">
          <cell r="A111">
            <v>22801</v>
          </cell>
          <cell r="B111">
            <v>11679</v>
          </cell>
          <cell r="C111">
            <v>1200</v>
          </cell>
          <cell r="E111">
            <v>1000</v>
          </cell>
        </row>
        <row r="112">
          <cell r="A112">
            <v>22803</v>
          </cell>
          <cell r="B112">
            <v>11679</v>
          </cell>
          <cell r="C112">
            <v>1200</v>
          </cell>
          <cell r="E112">
            <v>1000</v>
          </cell>
        </row>
        <row r="113">
          <cell r="A113">
            <v>22810</v>
          </cell>
          <cell r="B113">
            <v>11679</v>
          </cell>
          <cell r="C113">
            <v>1200</v>
          </cell>
          <cell r="E113">
            <v>1000</v>
          </cell>
        </row>
        <row r="114">
          <cell r="A114">
            <v>22811</v>
          </cell>
          <cell r="B114">
            <v>11680</v>
          </cell>
          <cell r="C114">
            <v>1200</v>
          </cell>
          <cell r="E114">
            <v>1000</v>
          </cell>
        </row>
        <row r="115">
          <cell r="A115">
            <v>22812</v>
          </cell>
          <cell r="B115">
            <v>11680</v>
          </cell>
          <cell r="C115">
            <v>1200</v>
          </cell>
          <cell r="E115">
            <v>1000</v>
          </cell>
        </row>
        <row r="116">
          <cell r="A116">
            <v>22815</v>
          </cell>
          <cell r="B116">
            <v>11679</v>
          </cell>
          <cell r="C116">
            <v>1200</v>
          </cell>
          <cell r="E116">
            <v>1000</v>
          </cell>
        </row>
        <row r="117">
          <cell r="A117">
            <v>22820</v>
          </cell>
          <cell r="B117">
            <v>11679</v>
          </cell>
          <cell r="C117">
            <v>1200</v>
          </cell>
          <cell r="E117">
            <v>1000</v>
          </cell>
        </row>
        <row r="118">
          <cell r="A118">
            <v>22830</v>
          </cell>
          <cell r="B118">
            <v>11679</v>
          </cell>
          <cell r="C118">
            <v>1200</v>
          </cell>
          <cell r="E118">
            <v>1000</v>
          </cell>
        </row>
        <row r="119">
          <cell r="A119">
            <v>22850</v>
          </cell>
          <cell r="B119">
            <v>11679</v>
          </cell>
          <cell r="C119">
            <v>1200</v>
          </cell>
          <cell r="E119">
            <v>1000</v>
          </cell>
        </row>
        <row r="120">
          <cell r="A120">
            <v>22860</v>
          </cell>
          <cell r="B120">
            <v>11679</v>
          </cell>
          <cell r="C120">
            <v>1200</v>
          </cell>
          <cell r="E120">
            <v>1000</v>
          </cell>
        </row>
        <row r="121">
          <cell r="A121">
            <v>22870</v>
          </cell>
          <cell r="B121">
            <v>11679</v>
          </cell>
          <cell r="C121">
            <v>1200</v>
          </cell>
          <cell r="E121">
            <v>1000</v>
          </cell>
        </row>
        <row r="122">
          <cell r="A122">
            <v>22880</v>
          </cell>
          <cell r="B122">
            <v>11679</v>
          </cell>
          <cell r="C122">
            <v>1200</v>
          </cell>
          <cell r="E122">
            <v>1000</v>
          </cell>
        </row>
        <row r="123">
          <cell r="A123">
            <v>22885</v>
          </cell>
          <cell r="B123">
            <v>11679</v>
          </cell>
          <cell r="C123">
            <v>1200</v>
          </cell>
          <cell r="E123">
            <v>1000</v>
          </cell>
        </row>
        <row r="124">
          <cell r="A124">
            <v>22890</v>
          </cell>
          <cell r="B124">
            <v>11679</v>
          </cell>
          <cell r="C124">
            <v>1200</v>
          </cell>
          <cell r="E124">
            <v>1000</v>
          </cell>
        </row>
        <row r="125">
          <cell r="A125">
            <v>22896</v>
          </cell>
          <cell r="B125">
            <v>11679</v>
          </cell>
          <cell r="C125">
            <v>1200</v>
          </cell>
          <cell r="E125">
            <v>1000</v>
          </cell>
        </row>
        <row r="126">
          <cell r="A126">
            <v>22905</v>
          </cell>
          <cell r="B126">
            <v>11656</v>
          </cell>
          <cell r="C126">
            <v>1200</v>
          </cell>
          <cell r="E126">
            <v>1000</v>
          </cell>
        </row>
        <row r="127">
          <cell r="A127">
            <v>23120</v>
          </cell>
          <cell r="B127">
            <v>11633</v>
          </cell>
          <cell r="C127">
            <v>1200</v>
          </cell>
          <cell r="E127">
            <v>1000</v>
          </cell>
        </row>
        <row r="128">
          <cell r="A128">
            <v>23126</v>
          </cell>
          <cell r="B128">
            <v>11883</v>
          </cell>
          <cell r="C128">
            <v>1167</v>
          </cell>
          <cell r="E128">
            <v>1000</v>
          </cell>
        </row>
        <row r="129">
          <cell r="A129">
            <v>23128</v>
          </cell>
          <cell r="B129">
            <v>11680</v>
          </cell>
          <cell r="C129">
            <v>1200</v>
          </cell>
          <cell r="E129">
            <v>1000</v>
          </cell>
        </row>
        <row r="130">
          <cell r="A130">
            <v>23129</v>
          </cell>
          <cell r="B130">
            <v>11680</v>
          </cell>
          <cell r="C130">
            <v>1200</v>
          </cell>
          <cell r="E130">
            <v>1000</v>
          </cell>
        </row>
        <row r="131">
          <cell r="A131">
            <v>23201</v>
          </cell>
          <cell r="B131">
            <v>12289</v>
          </cell>
          <cell r="C131">
            <v>1201</v>
          </cell>
          <cell r="E131">
            <v>1000</v>
          </cell>
        </row>
        <row r="132">
          <cell r="A132">
            <v>23220</v>
          </cell>
          <cell r="B132">
            <v>11647</v>
          </cell>
          <cell r="C132">
            <v>1200</v>
          </cell>
          <cell r="E132">
            <v>1000</v>
          </cell>
        </row>
        <row r="133">
          <cell r="A133">
            <v>23225</v>
          </cell>
          <cell r="B133">
            <v>11647</v>
          </cell>
          <cell r="C133">
            <v>1200</v>
          </cell>
          <cell r="E133">
            <v>1000</v>
          </cell>
        </row>
        <row r="134">
          <cell r="A134">
            <v>23240</v>
          </cell>
          <cell r="B134">
            <v>12293</v>
          </cell>
          <cell r="C134">
            <v>1201</v>
          </cell>
          <cell r="E134">
            <v>1000</v>
          </cell>
        </row>
        <row r="135">
          <cell r="A135">
            <v>23241</v>
          </cell>
          <cell r="B135">
            <v>12291</v>
          </cell>
          <cell r="C135">
            <v>1201</v>
          </cell>
          <cell r="E135">
            <v>1000</v>
          </cell>
        </row>
        <row r="136">
          <cell r="A136">
            <v>23300</v>
          </cell>
          <cell r="B136">
            <v>12290</v>
          </cell>
          <cell r="C136">
            <v>1201</v>
          </cell>
          <cell r="E136">
            <v>1000</v>
          </cell>
        </row>
        <row r="137">
          <cell r="A137">
            <v>23315</v>
          </cell>
          <cell r="B137">
            <v>11887</v>
          </cell>
          <cell r="C137">
            <v>1200</v>
          </cell>
          <cell r="E137">
            <v>1000</v>
          </cell>
        </row>
        <row r="138">
          <cell r="A138">
            <v>23316</v>
          </cell>
          <cell r="B138">
            <v>11829</v>
          </cell>
          <cell r="C138">
            <v>1200</v>
          </cell>
          <cell r="E138">
            <v>1000</v>
          </cell>
        </row>
        <row r="139">
          <cell r="A139">
            <v>23320</v>
          </cell>
          <cell r="B139">
            <v>11909</v>
          </cell>
          <cell r="C139">
            <v>1167</v>
          </cell>
          <cell r="E139">
            <v>1000</v>
          </cell>
        </row>
        <row r="140">
          <cell r="A140">
            <v>23330</v>
          </cell>
          <cell r="B140">
            <v>12293</v>
          </cell>
          <cell r="C140">
            <v>1201</v>
          </cell>
          <cell r="E140">
            <v>1000</v>
          </cell>
        </row>
        <row r="141">
          <cell r="A141">
            <v>23405</v>
          </cell>
          <cell r="B141">
            <v>11640</v>
          </cell>
          <cell r="C141">
            <v>1200</v>
          </cell>
          <cell r="E141">
            <v>1000</v>
          </cell>
        </row>
        <row r="142">
          <cell r="A142">
            <v>23420</v>
          </cell>
          <cell r="B142">
            <v>11640</v>
          </cell>
          <cell r="C142">
            <v>1200</v>
          </cell>
          <cell r="E142">
            <v>1000</v>
          </cell>
        </row>
        <row r="143">
          <cell r="A143">
            <v>23430</v>
          </cell>
          <cell r="B143">
            <v>11640</v>
          </cell>
          <cell r="C143">
            <v>1200</v>
          </cell>
          <cell r="E143">
            <v>1000</v>
          </cell>
        </row>
        <row r="144">
          <cell r="A144">
            <v>23440</v>
          </cell>
          <cell r="B144">
            <v>11640</v>
          </cell>
          <cell r="C144">
            <v>1200</v>
          </cell>
          <cell r="E144">
            <v>1000</v>
          </cell>
        </row>
        <row r="145">
          <cell r="A145">
            <v>23450</v>
          </cell>
          <cell r="B145">
            <v>11640</v>
          </cell>
          <cell r="C145">
            <v>1200</v>
          </cell>
          <cell r="E145">
            <v>1000</v>
          </cell>
        </row>
        <row r="146">
          <cell r="A146">
            <v>23550</v>
          </cell>
          <cell r="B146">
            <v>11530</v>
          </cell>
          <cell r="C146">
            <v>1200</v>
          </cell>
          <cell r="E146">
            <v>1000</v>
          </cell>
        </row>
        <row r="147">
          <cell r="A147">
            <v>23551</v>
          </cell>
          <cell r="B147">
            <v>12290</v>
          </cell>
          <cell r="C147">
            <v>1201</v>
          </cell>
          <cell r="E147">
            <v>1000</v>
          </cell>
        </row>
        <row r="148">
          <cell r="A148">
            <v>23555</v>
          </cell>
          <cell r="B148">
            <v>12290</v>
          </cell>
          <cell r="C148">
            <v>1201</v>
          </cell>
          <cell r="E148">
            <v>1000</v>
          </cell>
        </row>
        <row r="149">
          <cell r="A149">
            <v>23560</v>
          </cell>
          <cell r="B149">
            <v>12202</v>
          </cell>
          <cell r="C149">
            <v>1201</v>
          </cell>
          <cell r="E149">
            <v>1000</v>
          </cell>
        </row>
        <row r="150">
          <cell r="A150">
            <v>23561</v>
          </cell>
          <cell r="B150">
            <v>11838</v>
          </cell>
          <cell r="C150">
            <v>1200</v>
          </cell>
          <cell r="E150">
            <v>1000</v>
          </cell>
        </row>
        <row r="151">
          <cell r="A151">
            <v>23635</v>
          </cell>
          <cell r="B151">
            <v>11647</v>
          </cell>
          <cell r="C151">
            <v>1200</v>
          </cell>
          <cell r="E151">
            <v>1000</v>
          </cell>
        </row>
        <row r="152">
          <cell r="A152">
            <v>23700</v>
          </cell>
          <cell r="B152">
            <v>11647</v>
          </cell>
          <cell r="C152">
            <v>1200</v>
          </cell>
          <cell r="E152">
            <v>1000</v>
          </cell>
        </row>
        <row r="153">
          <cell r="A153">
            <v>23710</v>
          </cell>
          <cell r="B153">
            <v>11647</v>
          </cell>
          <cell r="C153">
            <v>1200</v>
          </cell>
          <cell r="E153">
            <v>1000</v>
          </cell>
        </row>
        <row r="154">
          <cell r="A154">
            <v>23720</v>
          </cell>
          <cell r="B154">
            <v>11647</v>
          </cell>
          <cell r="C154">
            <v>1200</v>
          </cell>
          <cell r="E154">
            <v>1000</v>
          </cell>
        </row>
        <row r="155">
          <cell r="A155">
            <v>24001</v>
          </cell>
          <cell r="B155">
            <v>10193</v>
          </cell>
          <cell r="C155">
            <v>1028</v>
          </cell>
          <cell r="E155">
            <v>1000</v>
          </cell>
        </row>
        <row r="156">
          <cell r="A156">
            <v>24002</v>
          </cell>
          <cell r="B156">
            <v>10193</v>
          </cell>
          <cell r="C156">
            <v>1028</v>
          </cell>
          <cell r="E156">
            <v>1000</v>
          </cell>
        </row>
        <row r="157">
          <cell r="A157">
            <v>25001</v>
          </cell>
          <cell r="B157">
            <v>11645</v>
          </cell>
          <cell r="C157">
            <v>1200</v>
          </cell>
          <cell r="E157">
            <v>1000</v>
          </cell>
        </row>
        <row r="158">
          <cell r="A158">
            <v>25002</v>
          </cell>
          <cell r="B158">
            <v>11886</v>
          </cell>
          <cell r="C158">
            <v>1200</v>
          </cell>
          <cell r="E158">
            <v>1000</v>
          </cell>
        </row>
        <row r="159">
          <cell r="A159">
            <v>25005</v>
          </cell>
          <cell r="B159">
            <v>11640</v>
          </cell>
          <cell r="C159">
            <v>1200</v>
          </cell>
          <cell r="E159">
            <v>1000</v>
          </cell>
        </row>
        <row r="160">
          <cell r="A160">
            <v>25012</v>
          </cell>
          <cell r="B160">
            <v>12304</v>
          </cell>
          <cell r="C160">
            <v>1200</v>
          </cell>
          <cell r="E160">
            <v>1000</v>
          </cell>
        </row>
        <row r="161">
          <cell r="A161">
            <v>25014</v>
          </cell>
          <cell r="B161">
            <v>12304</v>
          </cell>
          <cell r="C161">
            <v>1200</v>
          </cell>
          <cell r="E161">
            <v>1000</v>
          </cell>
        </row>
        <row r="162">
          <cell r="A162">
            <v>25022</v>
          </cell>
          <cell r="B162">
            <v>12303</v>
          </cell>
          <cell r="C162">
            <v>1200</v>
          </cell>
          <cell r="E162">
            <v>1000</v>
          </cell>
        </row>
        <row r="163">
          <cell r="A163">
            <v>25024</v>
          </cell>
          <cell r="B163">
            <v>11657</v>
          </cell>
          <cell r="C163">
            <v>1200</v>
          </cell>
          <cell r="E163">
            <v>1000</v>
          </cell>
        </row>
        <row r="164">
          <cell r="A164">
            <v>25026</v>
          </cell>
          <cell r="B164">
            <v>11657</v>
          </cell>
          <cell r="C164">
            <v>1200</v>
          </cell>
          <cell r="E164">
            <v>1000</v>
          </cell>
        </row>
        <row r="165">
          <cell r="A165">
            <v>25027</v>
          </cell>
          <cell r="B165">
            <v>11657</v>
          </cell>
          <cell r="C165">
            <v>1200</v>
          </cell>
          <cell r="E165">
            <v>1000</v>
          </cell>
        </row>
        <row r="166">
          <cell r="A166">
            <v>25028</v>
          </cell>
          <cell r="B166">
            <v>12303</v>
          </cell>
          <cell r="C166">
            <v>1200</v>
          </cell>
          <cell r="E166">
            <v>1000</v>
          </cell>
        </row>
        <row r="167">
          <cell r="A167">
            <v>25030</v>
          </cell>
          <cell r="B167">
            <v>11643</v>
          </cell>
          <cell r="C167">
            <v>1200</v>
          </cell>
          <cell r="E167">
            <v>1000</v>
          </cell>
        </row>
        <row r="168">
          <cell r="A168">
            <v>25050</v>
          </cell>
          <cell r="B168">
            <v>11641</v>
          </cell>
          <cell r="C168">
            <v>1200</v>
          </cell>
          <cell r="E168">
            <v>1000</v>
          </cell>
        </row>
        <row r="169">
          <cell r="A169">
            <v>25060</v>
          </cell>
          <cell r="B169">
            <v>11641</v>
          </cell>
          <cell r="C169">
            <v>1200</v>
          </cell>
          <cell r="E169">
            <v>1000</v>
          </cell>
        </row>
        <row r="170">
          <cell r="A170">
            <v>25070</v>
          </cell>
          <cell r="B170">
            <v>11643</v>
          </cell>
          <cell r="C170">
            <v>1200</v>
          </cell>
          <cell r="E170">
            <v>1000</v>
          </cell>
        </row>
        <row r="171">
          <cell r="A171">
            <v>25080</v>
          </cell>
          <cell r="B171">
            <v>11643</v>
          </cell>
          <cell r="C171">
            <v>1200</v>
          </cell>
          <cell r="E171">
            <v>1000</v>
          </cell>
        </row>
        <row r="172">
          <cell r="A172">
            <v>25090</v>
          </cell>
          <cell r="B172">
            <v>11643</v>
          </cell>
          <cell r="C172">
            <v>1200</v>
          </cell>
          <cell r="E172">
            <v>1000</v>
          </cell>
        </row>
        <row r="173">
          <cell r="A173">
            <v>25110</v>
          </cell>
          <cell r="B173">
            <v>11126</v>
          </cell>
          <cell r="C173">
            <v>1167</v>
          </cell>
          <cell r="E173">
            <v>1000</v>
          </cell>
        </row>
        <row r="174">
          <cell r="A174">
            <v>25112</v>
          </cell>
          <cell r="B174">
            <v>11686</v>
          </cell>
          <cell r="C174">
            <v>1201</v>
          </cell>
          <cell r="E174">
            <v>1000</v>
          </cell>
        </row>
        <row r="175">
          <cell r="A175">
            <v>25113</v>
          </cell>
          <cell r="B175">
            <v>11126</v>
          </cell>
          <cell r="C175">
            <v>1167</v>
          </cell>
          <cell r="E175">
            <v>1000</v>
          </cell>
        </row>
        <row r="176">
          <cell r="A176">
            <v>25132</v>
          </cell>
          <cell r="B176">
            <v>11686</v>
          </cell>
          <cell r="C176">
            <v>1201</v>
          </cell>
          <cell r="E176">
            <v>1000</v>
          </cell>
        </row>
        <row r="177">
          <cell r="A177">
            <v>25142</v>
          </cell>
          <cell r="B177">
            <v>11686</v>
          </cell>
          <cell r="C177">
            <v>1201</v>
          </cell>
          <cell r="E177">
            <v>1000</v>
          </cell>
        </row>
        <row r="178">
          <cell r="A178">
            <v>25160</v>
          </cell>
          <cell r="B178">
            <v>11744</v>
          </cell>
          <cell r="C178">
            <v>1201</v>
          </cell>
          <cell r="E178">
            <v>1000</v>
          </cell>
        </row>
        <row r="179">
          <cell r="A179">
            <v>25172</v>
          </cell>
          <cell r="B179">
            <v>11745</v>
          </cell>
          <cell r="C179">
            <v>1201</v>
          </cell>
          <cell r="E179">
            <v>1000</v>
          </cell>
        </row>
        <row r="180">
          <cell r="A180">
            <v>25173</v>
          </cell>
          <cell r="B180">
            <v>11744</v>
          </cell>
          <cell r="C180">
            <v>1201</v>
          </cell>
          <cell r="E180">
            <v>1000</v>
          </cell>
        </row>
        <row r="181">
          <cell r="A181">
            <v>25174</v>
          </cell>
          <cell r="B181">
            <v>11746</v>
          </cell>
          <cell r="C181">
            <v>1201</v>
          </cell>
          <cell r="E181">
            <v>1000</v>
          </cell>
        </row>
        <row r="182">
          <cell r="A182">
            <v>25176</v>
          </cell>
          <cell r="B182">
            <v>11747</v>
          </cell>
          <cell r="C182">
            <v>1201</v>
          </cell>
          <cell r="E182">
            <v>1000</v>
          </cell>
        </row>
        <row r="183">
          <cell r="A183">
            <v>25177</v>
          </cell>
          <cell r="B183">
            <v>11744</v>
          </cell>
          <cell r="C183">
            <v>1201</v>
          </cell>
          <cell r="E183">
            <v>1000</v>
          </cell>
        </row>
        <row r="184">
          <cell r="A184">
            <v>25178</v>
          </cell>
          <cell r="B184">
            <v>11744</v>
          </cell>
          <cell r="C184">
            <v>1201</v>
          </cell>
          <cell r="E184">
            <v>1000</v>
          </cell>
        </row>
        <row r="185">
          <cell r="A185">
            <v>25182</v>
          </cell>
          <cell r="B185">
            <v>11744</v>
          </cell>
          <cell r="C185">
            <v>1201</v>
          </cell>
          <cell r="E185">
            <v>1000</v>
          </cell>
        </row>
        <row r="186">
          <cell r="A186">
            <v>27001</v>
          </cell>
          <cell r="B186">
            <v>11674</v>
          </cell>
          <cell r="C186">
            <v>1200</v>
          </cell>
          <cell r="E186">
            <v>1000</v>
          </cell>
        </row>
        <row r="187">
          <cell r="A187">
            <v>27005</v>
          </cell>
          <cell r="B187">
            <v>11858</v>
          </cell>
          <cell r="C187">
            <v>1200</v>
          </cell>
          <cell r="E187">
            <v>1000</v>
          </cell>
        </row>
        <row r="188">
          <cell r="A188">
            <v>27010</v>
          </cell>
          <cell r="B188">
            <v>11674</v>
          </cell>
          <cell r="C188">
            <v>1200</v>
          </cell>
          <cell r="E188">
            <v>1000</v>
          </cell>
        </row>
        <row r="189">
          <cell r="A189">
            <v>27020</v>
          </cell>
          <cell r="B189">
            <v>11674</v>
          </cell>
          <cell r="C189">
            <v>1200</v>
          </cell>
          <cell r="E189">
            <v>1000</v>
          </cell>
        </row>
        <row r="190">
          <cell r="A190">
            <v>27030</v>
          </cell>
          <cell r="B190">
            <v>11674</v>
          </cell>
          <cell r="C190">
            <v>1200</v>
          </cell>
          <cell r="E190">
            <v>1000</v>
          </cell>
        </row>
        <row r="191">
          <cell r="A191">
            <v>27105</v>
          </cell>
          <cell r="B191">
            <v>11624</v>
          </cell>
          <cell r="C191">
            <v>1200</v>
          </cell>
          <cell r="E191">
            <v>1000</v>
          </cell>
        </row>
        <row r="192">
          <cell r="A192">
            <v>27110</v>
          </cell>
          <cell r="B192">
            <v>11626</v>
          </cell>
          <cell r="C192">
            <v>1200</v>
          </cell>
          <cell r="E192">
            <v>1000</v>
          </cell>
        </row>
        <row r="193">
          <cell r="A193">
            <v>27251</v>
          </cell>
          <cell r="B193">
            <v>11626</v>
          </cell>
          <cell r="C193">
            <v>1200</v>
          </cell>
          <cell r="E193">
            <v>1000</v>
          </cell>
        </row>
        <row r="194">
          <cell r="A194">
            <v>27311</v>
          </cell>
          <cell r="B194">
            <v>11632</v>
          </cell>
          <cell r="C194">
            <v>1200</v>
          </cell>
          <cell r="E194">
            <v>1000</v>
          </cell>
        </row>
        <row r="195">
          <cell r="A195">
            <v>27331</v>
          </cell>
          <cell r="B195">
            <v>11640</v>
          </cell>
          <cell r="C195">
            <v>1200</v>
          </cell>
          <cell r="E195">
            <v>1000</v>
          </cell>
        </row>
        <row r="196">
          <cell r="A196">
            <v>27335</v>
          </cell>
          <cell r="B196">
            <v>11640</v>
          </cell>
          <cell r="C196">
            <v>1200</v>
          </cell>
          <cell r="E196">
            <v>1000</v>
          </cell>
        </row>
        <row r="197">
          <cell r="A197">
            <v>27336</v>
          </cell>
          <cell r="B197">
            <v>11640</v>
          </cell>
          <cell r="C197">
            <v>1200</v>
          </cell>
          <cell r="E197">
            <v>1000</v>
          </cell>
        </row>
        <row r="198">
          <cell r="A198">
            <v>27361</v>
          </cell>
          <cell r="B198">
            <v>11640</v>
          </cell>
          <cell r="C198">
            <v>1200</v>
          </cell>
          <cell r="E198">
            <v>1000</v>
          </cell>
        </row>
        <row r="199">
          <cell r="A199">
            <v>27431</v>
          </cell>
          <cell r="B199">
            <v>11635</v>
          </cell>
          <cell r="C199">
            <v>1200</v>
          </cell>
          <cell r="E199">
            <v>1000</v>
          </cell>
        </row>
        <row r="200">
          <cell r="A200">
            <v>27441</v>
          </cell>
          <cell r="B200">
            <v>11635</v>
          </cell>
          <cell r="C200">
            <v>1200</v>
          </cell>
          <cell r="E200">
            <v>1000</v>
          </cell>
        </row>
        <row r="201">
          <cell r="A201">
            <v>27451</v>
          </cell>
          <cell r="B201">
            <v>11635</v>
          </cell>
          <cell r="C201">
            <v>1200</v>
          </cell>
          <cell r="E201">
            <v>1000</v>
          </cell>
        </row>
        <row r="202">
          <cell r="A202">
            <v>27601</v>
          </cell>
          <cell r="B202">
            <v>11624</v>
          </cell>
          <cell r="C202">
            <v>1200</v>
          </cell>
          <cell r="E202">
            <v>1000</v>
          </cell>
        </row>
        <row r="203">
          <cell r="A203">
            <v>27615</v>
          </cell>
          <cell r="B203">
            <v>11624</v>
          </cell>
          <cell r="C203">
            <v>1200</v>
          </cell>
          <cell r="E203">
            <v>1000</v>
          </cell>
        </row>
        <row r="204">
          <cell r="A204">
            <v>27620</v>
          </cell>
          <cell r="B204">
            <v>11624</v>
          </cell>
          <cell r="C204">
            <v>1200</v>
          </cell>
          <cell r="E204">
            <v>1000</v>
          </cell>
        </row>
        <row r="205">
          <cell r="A205">
            <v>27641</v>
          </cell>
          <cell r="B205">
            <v>11624</v>
          </cell>
          <cell r="C205">
            <v>1200</v>
          </cell>
          <cell r="E205">
            <v>1000</v>
          </cell>
        </row>
        <row r="206">
          <cell r="A206">
            <v>27645</v>
          </cell>
          <cell r="B206">
            <v>11624</v>
          </cell>
          <cell r="C206">
            <v>1200</v>
          </cell>
          <cell r="E206">
            <v>1000</v>
          </cell>
        </row>
        <row r="207">
          <cell r="A207">
            <v>27660</v>
          </cell>
          <cell r="B207">
            <v>11624</v>
          </cell>
          <cell r="C207">
            <v>1200</v>
          </cell>
          <cell r="E207">
            <v>1000</v>
          </cell>
        </row>
        <row r="208">
          <cell r="A208">
            <v>27680</v>
          </cell>
          <cell r="B208">
            <v>11629</v>
          </cell>
          <cell r="C208">
            <v>1200</v>
          </cell>
          <cell r="E208">
            <v>1000</v>
          </cell>
        </row>
        <row r="209">
          <cell r="A209">
            <v>27722</v>
          </cell>
          <cell r="B209">
            <v>11623</v>
          </cell>
          <cell r="C209">
            <v>1200</v>
          </cell>
          <cell r="E209">
            <v>1000</v>
          </cell>
        </row>
        <row r="210">
          <cell r="A210">
            <v>27724</v>
          </cell>
          <cell r="B210">
            <v>11623</v>
          </cell>
          <cell r="C210">
            <v>1200</v>
          </cell>
          <cell r="E210">
            <v>1000</v>
          </cell>
        </row>
        <row r="211">
          <cell r="A211">
            <v>27731</v>
          </cell>
          <cell r="B211">
            <v>11623</v>
          </cell>
          <cell r="C211">
            <v>1200</v>
          </cell>
          <cell r="E211">
            <v>1000</v>
          </cell>
        </row>
        <row r="212">
          <cell r="A212">
            <v>27733</v>
          </cell>
          <cell r="B212">
            <v>11623</v>
          </cell>
          <cell r="C212">
            <v>1200</v>
          </cell>
          <cell r="E212">
            <v>1000</v>
          </cell>
        </row>
        <row r="213">
          <cell r="A213">
            <v>27740</v>
          </cell>
          <cell r="B213">
            <v>11623</v>
          </cell>
          <cell r="C213">
            <v>1200</v>
          </cell>
          <cell r="E213">
            <v>1000</v>
          </cell>
        </row>
        <row r="214">
          <cell r="A214">
            <v>27750</v>
          </cell>
          <cell r="B214">
            <v>11623</v>
          </cell>
          <cell r="C214">
            <v>1200</v>
          </cell>
          <cell r="E214">
            <v>1000</v>
          </cell>
        </row>
        <row r="215">
          <cell r="A215">
            <v>27800</v>
          </cell>
          <cell r="B215">
            <v>11626</v>
          </cell>
          <cell r="C215">
            <v>1200</v>
          </cell>
          <cell r="E215">
            <v>1000</v>
          </cell>
        </row>
        <row r="216">
          <cell r="A216">
            <v>27801</v>
          </cell>
          <cell r="B216">
            <v>11626</v>
          </cell>
          <cell r="C216">
            <v>1200</v>
          </cell>
          <cell r="E216">
            <v>1000</v>
          </cell>
        </row>
        <row r="217">
          <cell r="A217">
            <v>27802</v>
          </cell>
          <cell r="B217">
            <v>11626</v>
          </cell>
          <cell r="C217">
            <v>1200</v>
          </cell>
          <cell r="E217">
            <v>1000</v>
          </cell>
        </row>
        <row r="218">
          <cell r="A218">
            <v>27851</v>
          </cell>
          <cell r="B218">
            <v>11630</v>
          </cell>
          <cell r="C218">
            <v>1200</v>
          </cell>
          <cell r="E218">
            <v>1000</v>
          </cell>
        </row>
        <row r="219">
          <cell r="A219">
            <v>27871</v>
          </cell>
          <cell r="B219">
            <v>11630</v>
          </cell>
          <cell r="C219">
            <v>1200</v>
          </cell>
          <cell r="E219">
            <v>1000</v>
          </cell>
        </row>
        <row r="220">
          <cell r="A220">
            <v>27872</v>
          </cell>
          <cell r="B220">
            <v>11883</v>
          </cell>
          <cell r="C220">
            <v>1167</v>
          </cell>
          <cell r="E220">
            <v>1000</v>
          </cell>
        </row>
        <row r="221">
          <cell r="A221">
            <v>27873</v>
          </cell>
          <cell r="B221">
            <v>11883</v>
          </cell>
          <cell r="C221">
            <v>1167</v>
          </cell>
          <cell r="E221">
            <v>1000</v>
          </cell>
        </row>
        <row r="222">
          <cell r="A222">
            <v>27874</v>
          </cell>
          <cell r="B222">
            <v>11624</v>
          </cell>
          <cell r="C222">
            <v>1200</v>
          </cell>
          <cell r="E222">
            <v>1000</v>
          </cell>
        </row>
        <row r="223">
          <cell r="A223">
            <v>27877</v>
          </cell>
          <cell r="B223">
            <v>11625</v>
          </cell>
          <cell r="C223">
            <v>1200</v>
          </cell>
          <cell r="E223">
            <v>1000</v>
          </cell>
        </row>
        <row r="224">
          <cell r="A224">
            <v>28002</v>
          </cell>
          <cell r="B224">
            <v>11630</v>
          </cell>
          <cell r="C224">
            <v>1200</v>
          </cell>
          <cell r="E224">
            <v>1000</v>
          </cell>
        </row>
        <row r="225">
          <cell r="A225">
            <v>28110</v>
          </cell>
          <cell r="B225">
            <v>11623</v>
          </cell>
          <cell r="C225">
            <v>1200</v>
          </cell>
          <cell r="E225">
            <v>1000</v>
          </cell>
        </row>
        <row r="226">
          <cell r="A226">
            <v>28111</v>
          </cell>
          <cell r="B226">
            <v>11624</v>
          </cell>
          <cell r="C226">
            <v>1200</v>
          </cell>
          <cell r="E226">
            <v>1000</v>
          </cell>
        </row>
        <row r="227">
          <cell r="A227">
            <v>28115</v>
          </cell>
          <cell r="B227">
            <v>11623</v>
          </cell>
          <cell r="C227">
            <v>1200</v>
          </cell>
          <cell r="E227">
            <v>1000</v>
          </cell>
        </row>
        <row r="228">
          <cell r="A228">
            <v>28400</v>
          </cell>
          <cell r="B228">
            <v>11622</v>
          </cell>
          <cell r="C228">
            <v>1200</v>
          </cell>
          <cell r="E228">
            <v>1000</v>
          </cell>
        </row>
        <row r="229">
          <cell r="A229">
            <v>28610</v>
          </cell>
          <cell r="B229">
            <v>11629</v>
          </cell>
          <cell r="C229">
            <v>1200</v>
          </cell>
          <cell r="E229">
            <v>1000</v>
          </cell>
        </row>
        <row r="230">
          <cell r="A230">
            <v>28620</v>
          </cell>
          <cell r="B230">
            <v>11629</v>
          </cell>
          <cell r="C230">
            <v>1200</v>
          </cell>
          <cell r="E230">
            <v>1000</v>
          </cell>
        </row>
        <row r="231">
          <cell r="A231">
            <v>28630</v>
          </cell>
          <cell r="B231">
            <v>11629</v>
          </cell>
          <cell r="C231">
            <v>1200</v>
          </cell>
          <cell r="E231">
            <v>1000</v>
          </cell>
        </row>
        <row r="232">
          <cell r="A232">
            <v>29001</v>
          </cell>
          <cell r="B232">
            <v>11833</v>
          </cell>
          <cell r="C232">
            <v>1200</v>
          </cell>
          <cell r="E232">
            <v>1000</v>
          </cell>
        </row>
        <row r="233">
          <cell r="A233">
            <v>29002</v>
          </cell>
          <cell r="B233">
            <v>11834</v>
          </cell>
          <cell r="C233">
            <v>1200</v>
          </cell>
          <cell r="E233">
            <v>1000</v>
          </cell>
        </row>
        <row r="234">
          <cell r="A234">
            <v>29003</v>
          </cell>
          <cell r="B234">
            <v>11767</v>
          </cell>
          <cell r="C234">
            <v>1201</v>
          </cell>
          <cell r="E234">
            <v>1000</v>
          </cell>
        </row>
        <row r="235">
          <cell r="A235">
            <v>29010</v>
          </cell>
          <cell r="B235">
            <v>11626</v>
          </cell>
          <cell r="C235">
            <v>1200</v>
          </cell>
          <cell r="E235">
            <v>1000</v>
          </cell>
        </row>
        <row r="236">
          <cell r="A236">
            <v>29015</v>
          </cell>
          <cell r="B236">
            <v>11833</v>
          </cell>
          <cell r="C236">
            <v>1200</v>
          </cell>
          <cell r="E236">
            <v>1000</v>
          </cell>
        </row>
        <row r="237">
          <cell r="A237">
            <v>29020</v>
          </cell>
          <cell r="B237">
            <v>11835</v>
          </cell>
          <cell r="C237">
            <v>1200</v>
          </cell>
          <cell r="E237">
            <v>1000</v>
          </cell>
        </row>
        <row r="238">
          <cell r="A238">
            <v>29021</v>
          </cell>
          <cell r="B238">
            <v>11766</v>
          </cell>
          <cell r="C238">
            <v>1201</v>
          </cell>
          <cell r="E238">
            <v>1000</v>
          </cell>
        </row>
        <row r="239">
          <cell r="A239">
            <v>29025</v>
          </cell>
          <cell r="B239">
            <v>11839</v>
          </cell>
          <cell r="C239">
            <v>1200</v>
          </cell>
          <cell r="E239">
            <v>1000</v>
          </cell>
        </row>
        <row r="240">
          <cell r="A240">
            <v>29035</v>
          </cell>
          <cell r="B240">
            <v>11768</v>
          </cell>
          <cell r="C240">
            <v>1201</v>
          </cell>
          <cell r="E240">
            <v>1000</v>
          </cell>
        </row>
        <row r="241">
          <cell r="A241">
            <v>29045</v>
          </cell>
          <cell r="B241">
            <v>11841</v>
          </cell>
          <cell r="C241">
            <v>1201</v>
          </cell>
          <cell r="E241">
            <v>1000</v>
          </cell>
        </row>
        <row r="242">
          <cell r="A242">
            <v>29055</v>
          </cell>
          <cell r="B242">
            <v>11835</v>
          </cell>
          <cell r="C242">
            <v>1200</v>
          </cell>
          <cell r="E242">
            <v>1000</v>
          </cell>
        </row>
        <row r="243">
          <cell r="A243">
            <v>29080</v>
          </cell>
          <cell r="B243">
            <v>10193</v>
          </cell>
          <cell r="C243">
            <v>1028</v>
          </cell>
          <cell r="E243">
            <v>1000</v>
          </cell>
        </row>
        <row r="244">
          <cell r="A244">
            <v>29090</v>
          </cell>
          <cell r="B244">
            <v>11906</v>
          </cell>
          <cell r="C244">
            <v>1167</v>
          </cell>
          <cell r="E244">
            <v>1000</v>
          </cell>
        </row>
        <row r="245">
          <cell r="A245">
            <v>29101</v>
          </cell>
          <cell r="B245">
            <v>11837</v>
          </cell>
          <cell r="C245">
            <v>1200</v>
          </cell>
          <cell r="E245">
            <v>1000</v>
          </cell>
        </row>
        <row r="246">
          <cell r="A246">
            <v>29102</v>
          </cell>
          <cell r="B246">
            <v>11837</v>
          </cell>
          <cell r="C246">
            <v>1200</v>
          </cell>
          <cell r="E246">
            <v>1000</v>
          </cell>
        </row>
        <row r="247">
          <cell r="A247">
            <v>29121</v>
          </cell>
          <cell r="B247">
            <v>11837</v>
          </cell>
          <cell r="C247">
            <v>1200</v>
          </cell>
          <cell r="E247">
            <v>1000</v>
          </cell>
        </row>
        <row r="248">
          <cell r="A248">
            <v>29131</v>
          </cell>
          <cell r="B248">
            <v>11838</v>
          </cell>
          <cell r="C248">
            <v>1200</v>
          </cell>
          <cell r="E248">
            <v>1000</v>
          </cell>
        </row>
        <row r="249">
          <cell r="A249">
            <v>29161</v>
          </cell>
          <cell r="B249">
            <v>11837</v>
          </cell>
          <cell r="C249">
            <v>1200</v>
          </cell>
          <cell r="E249">
            <v>1000</v>
          </cell>
        </row>
        <row r="250">
          <cell r="A250">
            <v>29171</v>
          </cell>
          <cell r="B250">
            <v>11838</v>
          </cell>
          <cell r="C250">
            <v>1200</v>
          </cell>
          <cell r="E250">
            <v>1000</v>
          </cell>
        </row>
        <row r="251">
          <cell r="A251">
            <v>29181</v>
          </cell>
          <cell r="B251">
            <v>11836</v>
          </cell>
          <cell r="C251">
            <v>1200</v>
          </cell>
          <cell r="E251">
            <v>1000</v>
          </cell>
        </row>
        <row r="252">
          <cell r="A252">
            <v>29202</v>
          </cell>
          <cell r="B252">
            <v>11837</v>
          </cell>
          <cell r="C252">
            <v>1290</v>
          </cell>
          <cell r="E252">
            <v>1000</v>
          </cell>
        </row>
        <row r="253">
          <cell r="A253">
            <v>29203</v>
          </cell>
          <cell r="B253">
            <v>11837</v>
          </cell>
          <cell r="C253">
            <v>1200</v>
          </cell>
          <cell r="E253">
            <v>1000</v>
          </cell>
        </row>
        <row r="254">
          <cell r="A254">
            <v>29204</v>
          </cell>
          <cell r="B254">
            <v>11837</v>
          </cell>
          <cell r="C254">
            <v>1200</v>
          </cell>
          <cell r="E254">
            <v>1000</v>
          </cell>
        </row>
        <row r="255">
          <cell r="A255">
            <v>29251</v>
          </cell>
          <cell r="B255">
            <v>11837</v>
          </cell>
          <cell r="C255">
            <v>1200</v>
          </cell>
          <cell r="E255">
            <v>1000</v>
          </cell>
        </row>
        <row r="256">
          <cell r="A256">
            <v>29252</v>
          </cell>
          <cell r="B256">
            <v>11837</v>
          </cell>
          <cell r="C256">
            <v>1200</v>
          </cell>
          <cell r="E256">
            <v>1000</v>
          </cell>
        </row>
        <row r="257">
          <cell r="A257">
            <v>29350</v>
          </cell>
          <cell r="B257">
            <v>11838</v>
          </cell>
          <cell r="C257">
            <v>1200</v>
          </cell>
          <cell r="E257">
            <v>1000</v>
          </cell>
        </row>
        <row r="258">
          <cell r="A258">
            <v>29360</v>
          </cell>
          <cell r="B258">
            <v>11838</v>
          </cell>
          <cell r="C258">
            <v>1200</v>
          </cell>
          <cell r="E258">
            <v>1000</v>
          </cell>
        </row>
        <row r="259">
          <cell r="A259">
            <v>29411</v>
          </cell>
          <cell r="B259">
            <v>11768</v>
          </cell>
          <cell r="C259">
            <v>1201</v>
          </cell>
          <cell r="E259">
            <v>1000</v>
          </cell>
        </row>
        <row r="260">
          <cell r="A260">
            <v>29452</v>
          </cell>
          <cell r="B260">
            <v>11837</v>
          </cell>
          <cell r="C260">
            <v>1200</v>
          </cell>
          <cell r="E260">
            <v>1000</v>
          </cell>
        </row>
        <row r="261">
          <cell r="A261">
            <v>29501</v>
          </cell>
          <cell r="B261">
            <v>11768</v>
          </cell>
          <cell r="C261">
            <v>1201</v>
          </cell>
          <cell r="E261">
            <v>1000</v>
          </cell>
        </row>
        <row r="262">
          <cell r="A262">
            <v>29531</v>
          </cell>
          <cell r="B262">
            <v>11768</v>
          </cell>
          <cell r="C262">
            <v>1201</v>
          </cell>
          <cell r="E262">
            <v>1000</v>
          </cell>
        </row>
        <row r="263">
          <cell r="A263">
            <v>29561</v>
          </cell>
          <cell r="B263">
            <v>1.1768000000000001</v>
          </cell>
          <cell r="C263">
            <v>1201</v>
          </cell>
          <cell r="E263">
            <v>1000</v>
          </cell>
        </row>
        <row r="264">
          <cell r="A264">
            <v>29591</v>
          </cell>
          <cell r="B264">
            <v>11768</v>
          </cell>
          <cell r="C264">
            <v>1201</v>
          </cell>
          <cell r="E264">
            <v>1000</v>
          </cell>
        </row>
        <row r="265">
          <cell r="A265">
            <v>29604</v>
          </cell>
          <cell r="B265">
            <v>11840</v>
          </cell>
          <cell r="C265">
            <v>1201</v>
          </cell>
          <cell r="E265">
            <v>1000</v>
          </cell>
        </row>
        <row r="266">
          <cell r="A266">
            <v>29701</v>
          </cell>
          <cell r="B266">
            <v>11841</v>
          </cell>
          <cell r="C266">
            <v>1201</v>
          </cell>
          <cell r="E266">
            <v>1000</v>
          </cell>
        </row>
        <row r="267">
          <cell r="A267">
            <v>29702</v>
          </cell>
          <cell r="B267">
            <v>11841</v>
          </cell>
          <cell r="C267">
            <v>1201</v>
          </cell>
          <cell r="E267">
            <v>1000</v>
          </cell>
        </row>
        <row r="268">
          <cell r="A268">
            <v>30015</v>
          </cell>
          <cell r="B268">
            <v>11628</v>
          </cell>
          <cell r="C268">
            <v>1200</v>
          </cell>
          <cell r="E268">
            <v>1000</v>
          </cell>
        </row>
        <row r="269">
          <cell r="A269">
            <v>30020</v>
          </cell>
          <cell r="B269">
            <v>11628</v>
          </cell>
          <cell r="C269">
            <v>1200</v>
          </cell>
          <cell r="E269">
            <v>1000</v>
          </cell>
        </row>
        <row r="270">
          <cell r="A270">
            <v>30055</v>
          </cell>
          <cell r="B270">
            <v>11628</v>
          </cell>
          <cell r="C270">
            <v>1200</v>
          </cell>
          <cell r="E270">
            <v>1000</v>
          </cell>
        </row>
        <row r="271">
          <cell r="A271">
            <v>30060</v>
          </cell>
          <cell r="B271">
            <v>11628</v>
          </cell>
          <cell r="C271">
            <v>1200</v>
          </cell>
          <cell r="E271">
            <v>1000</v>
          </cell>
        </row>
        <row r="272">
          <cell r="A272">
            <v>30065</v>
          </cell>
          <cell r="B272">
            <v>11628</v>
          </cell>
          <cell r="C272">
            <v>1200</v>
          </cell>
          <cell r="E272">
            <v>1000</v>
          </cell>
        </row>
        <row r="273">
          <cell r="A273">
            <v>40510</v>
          </cell>
          <cell r="B273">
            <v>11127</v>
          </cell>
          <cell r="C273">
            <v>1167</v>
          </cell>
          <cell r="E273">
            <v>1000</v>
          </cell>
        </row>
        <row r="274">
          <cell r="A274">
            <v>40610</v>
          </cell>
          <cell r="B274">
            <v>10903</v>
          </cell>
          <cell r="C274">
            <v>1122</v>
          </cell>
          <cell r="E274">
            <v>1000</v>
          </cell>
        </row>
        <row r="275">
          <cell r="A275">
            <v>40614</v>
          </cell>
          <cell r="B275">
            <v>10903</v>
          </cell>
          <cell r="C275">
            <v>1122</v>
          </cell>
          <cell r="E275">
            <v>1000</v>
          </cell>
        </row>
        <row r="276">
          <cell r="A276">
            <v>40616</v>
          </cell>
          <cell r="B276">
            <v>10903</v>
          </cell>
          <cell r="C276">
            <v>1122</v>
          </cell>
          <cell r="E276">
            <v>1000</v>
          </cell>
        </row>
        <row r="277">
          <cell r="A277">
            <v>40617</v>
          </cell>
          <cell r="B277">
            <v>10903</v>
          </cell>
          <cell r="C277">
            <v>1122</v>
          </cell>
          <cell r="E277">
            <v>1000</v>
          </cell>
        </row>
        <row r="278">
          <cell r="A278">
            <v>40618</v>
          </cell>
          <cell r="B278">
            <v>10903</v>
          </cell>
          <cell r="C278">
            <v>1122</v>
          </cell>
          <cell r="E278">
            <v>1000</v>
          </cell>
        </row>
        <row r="279">
          <cell r="A279">
            <v>40620</v>
          </cell>
          <cell r="B279">
            <v>10903</v>
          </cell>
          <cell r="C279">
            <v>1122</v>
          </cell>
          <cell r="E279">
            <v>1000</v>
          </cell>
        </row>
        <row r="280">
          <cell r="A280">
            <v>40710</v>
          </cell>
          <cell r="B280">
            <v>10823</v>
          </cell>
          <cell r="C280">
            <v>1106</v>
          </cell>
          <cell r="E280">
            <v>1000</v>
          </cell>
        </row>
        <row r="281">
          <cell r="A281">
            <v>40716</v>
          </cell>
          <cell r="B281">
            <v>10823</v>
          </cell>
          <cell r="C281">
            <v>1106</v>
          </cell>
          <cell r="E281">
            <v>1000</v>
          </cell>
        </row>
        <row r="282">
          <cell r="A282">
            <v>40717</v>
          </cell>
          <cell r="B282">
            <v>10823</v>
          </cell>
          <cell r="C282">
            <v>1106</v>
          </cell>
          <cell r="E282">
            <v>1000</v>
          </cell>
        </row>
        <row r="283">
          <cell r="A283">
            <v>40718</v>
          </cell>
          <cell r="B283">
            <v>10823</v>
          </cell>
          <cell r="C283">
            <v>1106</v>
          </cell>
          <cell r="E283">
            <v>1000</v>
          </cell>
        </row>
        <row r="284">
          <cell r="A284">
            <v>40726</v>
          </cell>
          <cell r="B284">
            <v>10855</v>
          </cell>
          <cell r="C284">
            <v>1110</v>
          </cell>
          <cell r="E284">
            <v>1000</v>
          </cell>
        </row>
        <row r="285">
          <cell r="A285">
            <v>40726</v>
          </cell>
          <cell r="B285">
            <v>10855</v>
          </cell>
          <cell r="C285">
            <v>1110</v>
          </cell>
          <cell r="E285">
            <v>1000</v>
          </cell>
        </row>
        <row r="286">
          <cell r="A286">
            <v>40727</v>
          </cell>
          <cell r="B286">
            <v>10855</v>
          </cell>
          <cell r="C286">
            <v>1110</v>
          </cell>
          <cell r="E286">
            <v>1000</v>
          </cell>
        </row>
        <row r="287">
          <cell r="A287">
            <v>40730</v>
          </cell>
          <cell r="B287">
            <v>10875</v>
          </cell>
          <cell r="C287">
            <v>1115</v>
          </cell>
          <cell r="E287">
            <v>1000</v>
          </cell>
        </row>
        <row r="288">
          <cell r="A288">
            <v>40733</v>
          </cell>
          <cell r="B288">
            <v>10875</v>
          </cell>
          <cell r="C288">
            <v>1115</v>
          </cell>
          <cell r="E288">
            <v>1000</v>
          </cell>
        </row>
        <row r="289">
          <cell r="A289">
            <v>40736</v>
          </cell>
          <cell r="B289">
            <v>10875</v>
          </cell>
          <cell r="C289">
            <v>1115</v>
          </cell>
          <cell r="E289">
            <v>1000</v>
          </cell>
        </row>
        <row r="290">
          <cell r="A290">
            <v>40737</v>
          </cell>
          <cell r="B290">
            <v>10875</v>
          </cell>
          <cell r="C290">
            <v>1115</v>
          </cell>
          <cell r="E290">
            <v>1000</v>
          </cell>
        </row>
        <row r="291">
          <cell r="A291">
            <v>40738</v>
          </cell>
          <cell r="B291">
            <v>10875</v>
          </cell>
          <cell r="C291">
            <v>1115</v>
          </cell>
          <cell r="E291">
            <v>1000</v>
          </cell>
        </row>
        <row r="292">
          <cell r="A292">
            <v>40740</v>
          </cell>
          <cell r="B292">
            <v>10867</v>
          </cell>
          <cell r="C292">
            <v>1113</v>
          </cell>
          <cell r="E292">
            <v>1000</v>
          </cell>
        </row>
        <row r="293">
          <cell r="A293">
            <v>40743</v>
          </cell>
          <cell r="B293">
            <v>10867</v>
          </cell>
          <cell r="C293">
            <v>1113</v>
          </cell>
          <cell r="E293">
            <v>1000</v>
          </cell>
        </row>
        <row r="294">
          <cell r="A294">
            <v>40746</v>
          </cell>
          <cell r="B294">
            <v>10867</v>
          </cell>
          <cell r="C294">
            <v>1113</v>
          </cell>
          <cell r="E294">
            <v>1000</v>
          </cell>
        </row>
        <row r="295">
          <cell r="A295">
            <v>40748</v>
          </cell>
          <cell r="B295">
            <v>10867</v>
          </cell>
          <cell r="C295">
            <v>1113</v>
          </cell>
          <cell r="E295">
            <v>1000</v>
          </cell>
        </row>
        <row r="296">
          <cell r="A296">
            <v>40749</v>
          </cell>
          <cell r="B296">
            <v>10867</v>
          </cell>
          <cell r="C296">
            <v>1113</v>
          </cell>
          <cell r="E296">
            <v>1000</v>
          </cell>
        </row>
        <row r="297">
          <cell r="A297">
            <v>40750</v>
          </cell>
          <cell r="B297">
            <v>10859</v>
          </cell>
          <cell r="C297">
            <v>1111</v>
          </cell>
          <cell r="E297">
            <v>1000</v>
          </cell>
        </row>
        <row r="298">
          <cell r="A298">
            <v>40751</v>
          </cell>
          <cell r="B298">
            <v>10765</v>
          </cell>
          <cell r="C298">
            <v>1192</v>
          </cell>
          <cell r="E298">
            <v>1000</v>
          </cell>
        </row>
        <row r="299">
          <cell r="A299">
            <v>40756</v>
          </cell>
          <cell r="B299">
            <v>10859</v>
          </cell>
          <cell r="C299">
            <v>1111</v>
          </cell>
          <cell r="E299">
            <v>1000</v>
          </cell>
        </row>
        <row r="300">
          <cell r="A300">
            <v>40757</v>
          </cell>
          <cell r="B300">
            <v>10859</v>
          </cell>
          <cell r="C300">
            <v>1111</v>
          </cell>
          <cell r="E300">
            <v>1000</v>
          </cell>
        </row>
        <row r="301">
          <cell r="A301">
            <v>40758</v>
          </cell>
          <cell r="B301">
            <v>10859</v>
          </cell>
          <cell r="C301">
            <v>1111</v>
          </cell>
          <cell r="E301">
            <v>1000</v>
          </cell>
        </row>
        <row r="302">
          <cell r="A302">
            <v>40775</v>
          </cell>
          <cell r="B302">
            <v>10871</v>
          </cell>
          <cell r="C302">
            <v>1114</v>
          </cell>
          <cell r="E302">
            <v>1000</v>
          </cell>
        </row>
        <row r="303">
          <cell r="A303">
            <v>40776</v>
          </cell>
          <cell r="B303">
            <v>10871</v>
          </cell>
          <cell r="C303">
            <v>1114</v>
          </cell>
          <cell r="E303">
            <v>1000</v>
          </cell>
        </row>
        <row r="304">
          <cell r="A304">
            <v>40777</v>
          </cell>
          <cell r="B304">
            <v>10871</v>
          </cell>
          <cell r="C304">
            <v>1114</v>
          </cell>
          <cell r="E304">
            <v>1000</v>
          </cell>
        </row>
        <row r="305">
          <cell r="A305">
            <v>40910</v>
          </cell>
          <cell r="B305">
            <v>10879</v>
          </cell>
          <cell r="C305">
            <v>1116</v>
          </cell>
          <cell r="E305">
            <v>1000</v>
          </cell>
        </row>
        <row r="306">
          <cell r="A306">
            <v>40915</v>
          </cell>
          <cell r="B306">
            <v>10879</v>
          </cell>
          <cell r="C306">
            <v>1116</v>
          </cell>
          <cell r="E306">
            <v>1000</v>
          </cell>
        </row>
        <row r="307">
          <cell r="A307">
            <v>40916</v>
          </cell>
          <cell r="B307">
            <v>10879</v>
          </cell>
          <cell r="C307">
            <v>1116</v>
          </cell>
          <cell r="E307">
            <v>1000</v>
          </cell>
        </row>
        <row r="308">
          <cell r="A308">
            <v>40917</v>
          </cell>
          <cell r="B308">
            <v>10879</v>
          </cell>
          <cell r="C308">
            <v>1116</v>
          </cell>
          <cell r="E308">
            <v>1000</v>
          </cell>
        </row>
        <row r="309">
          <cell r="A309">
            <v>40918</v>
          </cell>
          <cell r="B309">
            <v>10879</v>
          </cell>
          <cell r="C309">
            <v>1116</v>
          </cell>
          <cell r="E309">
            <v>1000</v>
          </cell>
        </row>
        <row r="310">
          <cell r="A310">
            <v>40920</v>
          </cell>
          <cell r="B310">
            <v>10911</v>
          </cell>
          <cell r="C310">
            <v>1124</v>
          </cell>
          <cell r="E310">
            <v>1000</v>
          </cell>
        </row>
        <row r="311">
          <cell r="A311">
            <v>40926</v>
          </cell>
          <cell r="B311">
            <v>10911</v>
          </cell>
          <cell r="C311">
            <v>1124</v>
          </cell>
          <cell r="E311">
            <v>1000</v>
          </cell>
        </row>
        <row r="312">
          <cell r="A312">
            <v>40927</v>
          </cell>
          <cell r="B312">
            <v>10911</v>
          </cell>
          <cell r="C312">
            <v>1124</v>
          </cell>
          <cell r="E312">
            <v>1000</v>
          </cell>
        </row>
        <row r="313">
          <cell r="A313">
            <v>40928</v>
          </cell>
          <cell r="B313">
            <v>10911</v>
          </cell>
          <cell r="C313">
            <v>1124</v>
          </cell>
          <cell r="E313">
            <v>1000</v>
          </cell>
        </row>
        <row r="314">
          <cell r="A314">
            <v>40930</v>
          </cell>
          <cell r="B314">
            <v>10879</v>
          </cell>
          <cell r="C314">
            <v>1116</v>
          </cell>
          <cell r="E314">
            <v>1000</v>
          </cell>
        </row>
        <row r="315">
          <cell r="A315">
            <v>40960</v>
          </cell>
          <cell r="B315">
            <v>11059</v>
          </cell>
          <cell r="C315">
            <v>1156</v>
          </cell>
          <cell r="E315">
            <v>1000</v>
          </cell>
        </row>
        <row r="316">
          <cell r="A316">
            <v>41020</v>
          </cell>
          <cell r="B316">
            <v>11883</v>
          </cell>
          <cell r="C316">
            <v>1167</v>
          </cell>
          <cell r="E316">
            <v>1000</v>
          </cell>
        </row>
        <row r="317">
          <cell r="A317">
            <v>41030</v>
          </cell>
          <cell r="B317">
            <v>10831</v>
          </cell>
          <cell r="C317">
            <v>1108</v>
          </cell>
          <cell r="E317">
            <v>1000</v>
          </cell>
        </row>
        <row r="318">
          <cell r="A318">
            <v>41050</v>
          </cell>
          <cell r="B318">
            <v>10871</v>
          </cell>
          <cell r="C318">
            <v>1114</v>
          </cell>
          <cell r="E318">
            <v>1000</v>
          </cell>
        </row>
        <row r="319">
          <cell r="A319">
            <v>41051</v>
          </cell>
          <cell r="B319">
            <v>10871</v>
          </cell>
          <cell r="C319">
            <v>1114</v>
          </cell>
          <cell r="E319">
            <v>1000</v>
          </cell>
        </row>
        <row r="320">
          <cell r="A320">
            <v>41110</v>
          </cell>
          <cell r="B320">
            <v>10835</v>
          </cell>
          <cell r="C320">
            <v>1109</v>
          </cell>
          <cell r="E320">
            <v>1000</v>
          </cell>
        </row>
        <row r="321">
          <cell r="A321">
            <v>41145</v>
          </cell>
          <cell r="B321">
            <v>10827</v>
          </cell>
          <cell r="C321">
            <v>1107</v>
          </cell>
          <cell r="E321">
            <v>1000</v>
          </cell>
        </row>
        <row r="322">
          <cell r="A322">
            <v>41187</v>
          </cell>
          <cell r="B322">
            <v>11122</v>
          </cell>
          <cell r="C322">
            <v>1167</v>
          </cell>
          <cell r="E322">
            <v>1000</v>
          </cell>
        </row>
        <row r="323">
          <cell r="A323">
            <v>41190</v>
          </cell>
          <cell r="B323">
            <v>10879</v>
          </cell>
          <cell r="C323">
            <v>1116</v>
          </cell>
          <cell r="E323">
            <v>1000</v>
          </cell>
        </row>
        <row r="324">
          <cell r="A324">
            <v>41191</v>
          </cell>
          <cell r="B324">
            <v>10879</v>
          </cell>
          <cell r="C324">
            <v>1116</v>
          </cell>
          <cell r="E324">
            <v>1000</v>
          </cell>
        </row>
        <row r="325">
          <cell r="A325">
            <v>41200</v>
          </cell>
          <cell r="B325">
            <v>10887</v>
          </cell>
          <cell r="C325">
            <v>1118</v>
          </cell>
          <cell r="E325">
            <v>1000</v>
          </cell>
        </row>
        <row r="326">
          <cell r="A326">
            <v>41210</v>
          </cell>
          <cell r="B326">
            <v>10879</v>
          </cell>
          <cell r="C326">
            <v>1116</v>
          </cell>
          <cell r="E326">
            <v>1000</v>
          </cell>
        </row>
        <row r="327">
          <cell r="A327">
            <v>41220</v>
          </cell>
          <cell r="B327">
            <v>11883</v>
          </cell>
          <cell r="C327">
            <v>1167</v>
          </cell>
          <cell r="E327">
            <v>1000</v>
          </cell>
        </row>
        <row r="328">
          <cell r="A328">
            <v>41239</v>
          </cell>
          <cell r="B328">
            <v>10883</v>
          </cell>
          <cell r="C328">
            <v>1117</v>
          </cell>
          <cell r="E328">
            <v>1000</v>
          </cell>
        </row>
        <row r="329">
          <cell r="A329">
            <v>41240</v>
          </cell>
          <cell r="B329">
            <v>10883</v>
          </cell>
          <cell r="C329">
            <v>1117</v>
          </cell>
          <cell r="E329">
            <v>1000</v>
          </cell>
        </row>
        <row r="330">
          <cell r="A330">
            <v>41245</v>
          </cell>
          <cell r="B330">
            <v>10883</v>
          </cell>
          <cell r="C330">
            <v>1117</v>
          </cell>
          <cell r="E330">
            <v>1000</v>
          </cell>
        </row>
        <row r="331">
          <cell r="A331">
            <v>41260</v>
          </cell>
          <cell r="B331">
            <v>10899</v>
          </cell>
          <cell r="C331">
            <v>1121</v>
          </cell>
          <cell r="E331">
            <v>1000</v>
          </cell>
        </row>
        <row r="332">
          <cell r="A332">
            <v>41270</v>
          </cell>
          <cell r="B332">
            <v>11625</v>
          </cell>
          <cell r="C332">
            <v>1200</v>
          </cell>
          <cell r="E332">
            <v>1000</v>
          </cell>
        </row>
        <row r="333">
          <cell r="A333">
            <v>41289</v>
          </cell>
          <cell r="B333">
            <v>10919</v>
          </cell>
          <cell r="C333">
            <v>1126</v>
          </cell>
          <cell r="E333">
            <v>1000</v>
          </cell>
        </row>
        <row r="334">
          <cell r="A334">
            <v>41290</v>
          </cell>
          <cell r="B334">
            <v>10915</v>
          </cell>
          <cell r="C334">
            <v>1125</v>
          </cell>
          <cell r="E334">
            <v>1000</v>
          </cell>
        </row>
        <row r="335">
          <cell r="A335">
            <v>41300</v>
          </cell>
          <cell r="B335">
            <v>10867</v>
          </cell>
          <cell r="C335">
            <v>1113</v>
          </cell>
          <cell r="E335">
            <v>1000</v>
          </cell>
        </row>
        <row r="336">
          <cell r="A336">
            <v>41310</v>
          </cell>
          <cell r="B336">
            <v>10907</v>
          </cell>
          <cell r="C336">
            <v>1123</v>
          </cell>
          <cell r="E336">
            <v>1000</v>
          </cell>
        </row>
        <row r="337">
          <cell r="A337">
            <v>41320</v>
          </cell>
          <cell r="B337">
            <v>11883</v>
          </cell>
          <cell r="C337">
            <v>1167</v>
          </cell>
          <cell r="E337">
            <v>1000</v>
          </cell>
        </row>
        <row r="338">
          <cell r="A338">
            <v>41330</v>
          </cell>
          <cell r="B338">
            <v>10867</v>
          </cell>
          <cell r="C338">
            <v>1113</v>
          </cell>
          <cell r="E338">
            <v>1000</v>
          </cell>
        </row>
        <row r="339">
          <cell r="A339">
            <v>41335</v>
          </cell>
          <cell r="B339">
            <v>10867</v>
          </cell>
          <cell r="C339">
            <v>1113</v>
          </cell>
          <cell r="E339">
            <v>1000</v>
          </cell>
        </row>
        <row r="340">
          <cell r="A340">
            <v>41340</v>
          </cell>
          <cell r="B340">
            <v>10875</v>
          </cell>
          <cell r="C340">
            <v>1115</v>
          </cell>
          <cell r="E340">
            <v>1000</v>
          </cell>
        </row>
        <row r="341">
          <cell r="A341">
            <v>41342</v>
          </cell>
          <cell r="B341">
            <v>10875</v>
          </cell>
          <cell r="C341">
            <v>1115</v>
          </cell>
          <cell r="E341">
            <v>1000</v>
          </cell>
        </row>
        <row r="342">
          <cell r="A342">
            <v>41360</v>
          </cell>
          <cell r="B342">
            <v>10859</v>
          </cell>
          <cell r="C342">
            <v>1111</v>
          </cell>
          <cell r="E342">
            <v>1000</v>
          </cell>
        </row>
        <row r="343">
          <cell r="A343">
            <v>41366</v>
          </cell>
          <cell r="B343">
            <v>10859</v>
          </cell>
          <cell r="C343">
            <v>1111</v>
          </cell>
          <cell r="E343">
            <v>1000</v>
          </cell>
        </row>
        <row r="344">
          <cell r="A344">
            <v>41370</v>
          </cell>
          <cell r="B344">
            <v>10863</v>
          </cell>
          <cell r="C344">
            <v>1112</v>
          </cell>
          <cell r="E344">
            <v>1000</v>
          </cell>
        </row>
        <row r="345">
          <cell r="A345">
            <v>41375</v>
          </cell>
          <cell r="B345">
            <v>10863</v>
          </cell>
          <cell r="C345">
            <v>1112</v>
          </cell>
          <cell r="E345">
            <v>1000</v>
          </cell>
        </row>
        <row r="346">
          <cell r="A346">
            <v>41410</v>
          </cell>
          <cell r="B346">
            <v>10923</v>
          </cell>
          <cell r="C346">
            <v>1124</v>
          </cell>
          <cell r="E346">
            <v>1000</v>
          </cell>
        </row>
        <row r="347">
          <cell r="A347">
            <v>41420</v>
          </cell>
          <cell r="B347">
            <v>11883</v>
          </cell>
          <cell r="C347">
            <v>1167</v>
          </cell>
          <cell r="E347">
            <v>1000</v>
          </cell>
        </row>
        <row r="348">
          <cell r="A348">
            <v>41430</v>
          </cell>
          <cell r="B348">
            <v>10903</v>
          </cell>
          <cell r="C348">
            <v>1122</v>
          </cell>
          <cell r="E348">
            <v>1000</v>
          </cell>
        </row>
        <row r="349">
          <cell r="A349">
            <v>41435</v>
          </cell>
          <cell r="B349">
            <v>10903</v>
          </cell>
          <cell r="C349">
            <v>1122</v>
          </cell>
          <cell r="E349">
            <v>1000</v>
          </cell>
        </row>
        <row r="350">
          <cell r="A350">
            <v>41440</v>
          </cell>
          <cell r="B350">
            <v>10823</v>
          </cell>
          <cell r="C350">
            <v>1106</v>
          </cell>
          <cell r="E350">
            <v>1000</v>
          </cell>
        </row>
        <row r="351">
          <cell r="A351">
            <v>41441</v>
          </cell>
          <cell r="B351">
            <v>10823</v>
          </cell>
          <cell r="C351">
            <v>1106</v>
          </cell>
          <cell r="E351">
            <v>1000</v>
          </cell>
        </row>
        <row r="352">
          <cell r="A352">
            <v>41460</v>
          </cell>
          <cell r="B352">
            <v>10835</v>
          </cell>
          <cell r="C352">
            <v>1109</v>
          </cell>
          <cell r="E352">
            <v>1000</v>
          </cell>
        </row>
        <row r="353">
          <cell r="A353">
            <v>41470</v>
          </cell>
          <cell r="B353">
            <v>10895</v>
          </cell>
          <cell r="C353">
            <v>1120</v>
          </cell>
          <cell r="E353">
            <v>1000</v>
          </cell>
        </row>
        <row r="354">
          <cell r="A354">
            <v>41480</v>
          </cell>
          <cell r="B354">
            <v>10823</v>
          </cell>
          <cell r="C354">
            <v>1106</v>
          </cell>
          <cell r="E354">
            <v>1000</v>
          </cell>
        </row>
        <row r="355">
          <cell r="A355">
            <v>41490</v>
          </cell>
          <cell r="B355">
            <v>10831</v>
          </cell>
          <cell r="C355">
            <v>1108</v>
          </cell>
          <cell r="E355">
            <v>1000</v>
          </cell>
        </row>
        <row r="356">
          <cell r="A356">
            <v>41510</v>
          </cell>
          <cell r="B356">
            <v>10839</v>
          </cell>
          <cell r="C356">
            <v>1178</v>
          </cell>
          <cell r="E356">
            <v>1000</v>
          </cell>
        </row>
        <row r="357">
          <cell r="A357">
            <v>41540</v>
          </cell>
          <cell r="B357">
            <v>10839</v>
          </cell>
          <cell r="C357">
            <v>1178</v>
          </cell>
          <cell r="E357">
            <v>1000</v>
          </cell>
        </row>
        <row r="358">
          <cell r="A358">
            <v>41600</v>
          </cell>
          <cell r="B358">
            <v>10903</v>
          </cell>
          <cell r="C358">
            <v>1122</v>
          </cell>
          <cell r="E358">
            <v>1000</v>
          </cell>
        </row>
        <row r="359">
          <cell r="A359">
            <v>41610</v>
          </cell>
          <cell r="B359">
            <v>10815</v>
          </cell>
          <cell r="C359">
            <v>1167</v>
          </cell>
          <cell r="E359">
            <v>1000</v>
          </cell>
        </row>
        <row r="360">
          <cell r="A360">
            <v>41620</v>
          </cell>
          <cell r="B360">
            <v>11689</v>
          </cell>
          <cell r="C360">
            <v>1201</v>
          </cell>
          <cell r="E360">
            <v>1000</v>
          </cell>
        </row>
        <row r="361">
          <cell r="A361">
            <v>41800</v>
          </cell>
          <cell r="B361">
            <v>10823</v>
          </cell>
          <cell r="C361">
            <v>1106</v>
          </cell>
          <cell r="E361">
            <v>1000</v>
          </cell>
        </row>
        <row r="362">
          <cell r="A362">
            <v>42400</v>
          </cell>
          <cell r="B362">
            <v>10923</v>
          </cell>
          <cell r="C362">
            <v>1124</v>
          </cell>
          <cell r="E362">
            <v>1000</v>
          </cell>
        </row>
        <row r="363">
          <cell r="A363">
            <v>42440</v>
          </cell>
          <cell r="B363">
            <v>10927</v>
          </cell>
          <cell r="C363">
            <v>1127</v>
          </cell>
          <cell r="E363">
            <v>1000</v>
          </cell>
        </row>
        <row r="364">
          <cell r="A364">
            <v>42460</v>
          </cell>
          <cell r="B364">
            <v>10931</v>
          </cell>
          <cell r="C364">
            <v>1129</v>
          </cell>
          <cell r="E364">
            <v>1000</v>
          </cell>
        </row>
        <row r="365">
          <cell r="A365">
            <v>42461</v>
          </cell>
          <cell r="B365">
            <v>10931</v>
          </cell>
          <cell r="C365">
            <v>1129</v>
          </cell>
          <cell r="E365">
            <v>1000</v>
          </cell>
        </row>
        <row r="366">
          <cell r="A366">
            <v>42462</v>
          </cell>
          <cell r="B366">
            <v>10931</v>
          </cell>
          <cell r="C366">
            <v>1129</v>
          </cell>
          <cell r="E366">
            <v>1000</v>
          </cell>
        </row>
        <row r="367">
          <cell r="A367">
            <v>42463</v>
          </cell>
          <cell r="B367">
            <v>10931</v>
          </cell>
          <cell r="C367">
            <v>1129</v>
          </cell>
          <cell r="E367">
            <v>1000</v>
          </cell>
        </row>
        <row r="368">
          <cell r="A368">
            <v>42470</v>
          </cell>
          <cell r="B368">
            <v>11883</v>
          </cell>
          <cell r="C368">
            <v>1167</v>
          </cell>
          <cell r="E368">
            <v>1000</v>
          </cell>
        </row>
        <row r="369">
          <cell r="A369">
            <v>42950</v>
          </cell>
          <cell r="B369">
            <v>10931</v>
          </cell>
          <cell r="C369">
            <v>1129</v>
          </cell>
          <cell r="E369">
            <v>1000</v>
          </cell>
        </row>
        <row r="370">
          <cell r="A370">
            <v>42953</v>
          </cell>
          <cell r="B370">
            <v>10765</v>
          </cell>
          <cell r="C370">
            <v>1192</v>
          </cell>
          <cell r="E370">
            <v>1000</v>
          </cell>
        </row>
        <row r="371">
          <cell r="A371">
            <v>42956</v>
          </cell>
          <cell r="B371">
            <v>10931</v>
          </cell>
          <cell r="C371">
            <v>1129</v>
          </cell>
          <cell r="E371">
            <v>1000</v>
          </cell>
        </row>
        <row r="372">
          <cell r="A372">
            <v>42957</v>
          </cell>
          <cell r="B372">
            <v>10931</v>
          </cell>
          <cell r="C372">
            <v>1129</v>
          </cell>
          <cell r="E372">
            <v>1000</v>
          </cell>
        </row>
        <row r="373">
          <cell r="A373">
            <v>42958</v>
          </cell>
          <cell r="B373">
            <v>10931</v>
          </cell>
          <cell r="C373">
            <v>1129</v>
          </cell>
          <cell r="E373">
            <v>1000</v>
          </cell>
        </row>
        <row r="374">
          <cell r="A374">
            <v>42960</v>
          </cell>
          <cell r="B374">
            <v>10923</v>
          </cell>
          <cell r="C374">
            <v>1124</v>
          </cell>
          <cell r="E374">
            <v>1000</v>
          </cell>
        </row>
        <row r="375">
          <cell r="A375">
            <v>43530</v>
          </cell>
          <cell r="B375">
            <v>11883</v>
          </cell>
          <cell r="C375">
            <v>1167</v>
          </cell>
          <cell r="E375">
            <v>1000</v>
          </cell>
        </row>
        <row r="376">
          <cell r="A376">
            <v>44570</v>
          </cell>
          <cell r="B376">
            <v>11091</v>
          </cell>
          <cell r="C376">
            <v>1161</v>
          </cell>
          <cell r="E376">
            <v>1000</v>
          </cell>
        </row>
        <row r="377">
          <cell r="A377">
            <v>44600</v>
          </cell>
          <cell r="B377">
            <v>11095</v>
          </cell>
          <cell r="C377">
            <v>1162</v>
          </cell>
          <cell r="E377">
            <v>1000</v>
          </cell>
        </row>
        <row r="378">
          <cell r="A378">
            <v>44680</v>
          </cell>
          <cell r="B378">
            <v>11083</v>
          </cell>
          <cell r="C378">
            <v>1157</v>
          </cell>
          <cell r="E378">
            <v>1000</v>
          </cell>
        </row>
        <row r="379">
          <cell r="A379">
            <v>44970</v>
          </cell>
          <cell r="B379">
            <v>11091</v>
          </cell>
          <cell r="C379">
            <v>1161</v>
          </cell>
          <cell r="E379">
            <v>1000</v>
          </cell>
        </row>
        <row r="380">
          <cell r="A380">
            <v>44976</v>
          </cell>
          <cell r="B380">
            <v>11091</v>
          </cell>
          <cell r="C380">
            <v>1161</v>
          </cell>
          <cell r="E380">
            <v>1000</v>
          </cell>
        </row>
        <row r="381">
          <cell r="A381">
            <v>44977</v>
          </cell>
          <cell r="B381">
            <v>11091</v>
          </cell>
          <cell r="C381">
            <v>1161</v>
          </cell>
          <cell r="E381">
            <v>1000</v>
          </cell>
        </row>
        <row r="382">
          <cell r="A382">
            <v>45111</v>
          </cell>
          <cell r="B382">
            <v>11031</v>
          </cell>
          <cell r="C382">
            <v>1149</v>
          </cell>
          <cell r="E382">
            <v>1000</v>
          </cell>
        </row>
        <row r="383">
          <cell r="A383">
            <v>45333</v>
          </cell>
          <cell r="B383">
            <v>11059</v>
          </cell>
          <cell r="C383">
            <v>1156</v>
          </cell>
          <cell r="E383">
            <v>1000</v>
          </cell>
        </row>
        <row r="384">
          <cell r="A384">
            <v>45400</v>
          </cell>
          <cell r="B384">
            <v>11031</v>
          </cell>
          <cell r="C384">
            <v>1149</v>
          </cell>
          <cell r="E384">
            <v>1000</v>
          </cell>
        </row>
        <row r="385">
          <cell r="A385">
            <v>45402</v>
          </cell>
          <cell r="B385">
            <v>11031</v>
          </cell>
          <cell r="C385">
            <v>1149</v>
          </cell>
          <cell r="E385">
            <v>1000</v>
          </cell>
        </row>
        <row r="386">
          <cell r="A386">
            <v>45406</v>
          </cell>
          <cell r="B386">
            <v>11031</v>
          </cell>
          <cell r="C386">
            <v>1149</v>
          </cell>
          <cell r="E386">
            <v>1000</v>
          </cell>
        </row>
        <row r="387">
          <cell r="A387">
            <v>45407</v>
          </cell>
          <cell r="B387">
            <v>11031</v>
          </cell>
          <cell r="C387">
            <v>1149</v>
          </cell>
          <cell r="E387">
            <v>1000</v>
          </cell>
        </row>
        <row r="388">
          <cell r="A388">
            <v>45408</v>
          </cell>
          <cell r="B388">
            <v>11031</v>
          </cell>
          <cell r="C388">
            <v>1149</v>
          </cell>
          <cell r="E388">
            <v>1000</v>
          </cell>
        </row>
        <row r="389">
          <cell r="A389">
            <v>45410</v>
          </cell>
          <cell r="B389">
            <v>11059</v>
          </cell>
          <cell r="C389">
            <v>1156</v>
          </cell>
          <cell r="E389">
            <v>1000</v>
          </cell>
        </row>
        <row r="390">
          <cell r="A390">
            <v>45420</v>
          </cell>
          <cell r="B390">
            <v>11031</v>
          </cell>
          <cell r="C390">
            <v>1149</v>
          </cell>
          <cell r="E390">
            <v>1000</v>
          </cell>
        </row>
        <row r="391">
          <cell r="A391">
            <v>45430</v>
          </cell>
          <cell r="B391">
            <v>11031</v>
          </cell>
          <cell r="C391">
            <v>1149</v>
          </cell>
          <cell r="E391">
            <v>1000</v>
          </cell>
        </row>
        <row r="392">
          <cell r="A392">
            <v>45450</v>
          </cell>
          <cell r="B392">
            <v>11063</v>
          </cell>
          <cell r="C392">
            <v>1157</v>
          </cell>
          <cell r="E392">
            <v>1000</v>
          </cell>
        </row>
        <row r="393">
          <cell r="A393">
            <v>45456</v>
          </cell>
          <cell r="B393">
            <v>11063</v>
          </cell>
          <cell r="C393">
            <v>1157</v>
          </cell>
          <cell r="E393">
            <v>1000</v>
          </cell>
        </row>
        <row r="394">
          <cell r="A394">
            <v>45457</v>
          </cell>
          <cell r="B394">
            <v>11063</v>
          </cell>
          <cell r="C394">
            <v>1157</v>
          </cell>
          <cell r="E394">
            <v>1000</v>
          </cell>
        </row>
        <row r="395">
          <cell r="A395">
            <v>45470</v>
          </cell>
          <cell r="B395">
            <v>11685</v>
          </cell>
          <cell r="C395">
            <v>1201</v>
          </cell>
          <cell r="E395">
            <v>1000</v>
          </cell>
        </row>
        <row r="396">
          <cell r="A396">
            <v>45475</v>
          </cell>
          <cell r="B396">
            <v>11685</v>
          </cell>
          <cell r="C396">
            <v>1201</v>
          </cell>
          <cell r="E396">
            <v>1000</v>
          </cell>
        </row>
        <row r="397">
          <cell r="A397">
            <v>45480</v>
          </cell>
          <cell r="B397">
            <v>11059</v>
          </cell>
          <cell r="C397">
            <v>1156</v>
          </cell>
          <cell r="E397">
            <v>1000</v>
          </cell>
        </row>
        <row r="398">
          <cell r="A398">
            <v>45500</v>
          </cell>
          <cell r="B398">
            <v>11059</v>
          </cell>
          <cell r="C398">
            <v>1156</v>
          </cell>
          <cell r="E398">
            <v>1000</v>
          </cell>
        </row>
        <row r="399">
          <cell r="A399">
            <v>45506</v>
          </cell>
          <cell r="B399">
            <v>11059</v>
          </cell>
          <cell r="C399">
            <v>1156</v>
          </cell>
          <cell r="E399">
            <v>1000</v>
          </cell>
        </row>
        <row r="400">
          <cell r="A400">
            <v>45507</v>
          </cell>
          <cell r="B400">
            <v>11059</v>
          </cell>
          <cell r="C400">
            <v>1156</v>
          </cell>
          <cell r="E400">
            <v>1000</v>
          </cell>
        </row>
        <row r="401">
          <cell r="A401">
            <v>45508</v>
          </cell>
          <cell r="B401">
            <v>11059</v>
          </cell>
          <cell r="C401">
            <v>1156</v>
          </cell>
          <cell r="E401">
            <v>1000</v>
          </cell>
        </row>
        <row r="402">
          <cell r="A402">
            <v>45555</v>
          </cell>
          <cell r="B402">
            <v>11126</v>
          </cell>
          <cell r="C402">
            <v>1167</v>
          </cell>
          <cell r="E402">
            <v>1000</v>
          </cell>
        </row>
        <row r="403">
          <cell r="A403">
            <v>45630</v>
          </cell>
          <cell r="B403">
            <v>11031</v>
          </cell>
          <cell r="C403">
            <v>1149</v>
          </cell>
          <cell r="E403">
            <v>1000</v>
          </cell>
        </row>
        <row r="404">
          <cell r="A404">
            <v>45640</v>
          </cell>
          <cell r="B404">
            <v>11031</v>
          </cell>
          <cell r="C404">
            <v>1149</v>
          </cell>
          <cell r="E404">
            <v>1000</v>
          </cell>
        </row>
        <row r="405">
          <cell r="A405">
            <v>45650</v>
          </cell>
          <cell r="B405">
            <v>11035</v>
          </cell>
          <cell r="C405">
            <v>1150</v>
          </cell>
          <cell r="E405">
            <v>1000</v>
          </cell>
        </row>
        <row r="406">
          <cell r="A406">
            <v>45670</v>
          </cell>
          <cell r="B406">
            <v>11075</v>
          </cell>
          <cell r="C406">
            <v>1160</v>
          </cell>
          <cell r="E406">
            <v>1000</v>
          </cell>
        </row>
        <row r="407">
          <cell r="A407">
            <v>45680</v>
          </cell>
          <cell r="B407">
            <v>11063</v>
          </cell>
          <cell r="C407">
            <v>1157</v>
          </cell>
          <cell r="E407">
            <v>1000</v>
          </cell>
        </row>
        <row r="408">
          <cell r="A408">
            <v>45700</v>
          </cell>
          <cell r="B408">
            <v>11063</v>
          </cell>
          <cell r="C408">
            <v>1157</v>
          </cell>
          <cell r="E408">
            <v>1000</v>
          </cell>
        </row>
        <row r="409">
          <cell r="A409">
            <v>45720</v>
          </cell>
          <cell r="B409">
            <v>11071</v>
          </cell>
          <cell r="C409">
            <v>1159</v>
          </cell>
          <cell r="E409">
            <v>1000</v>
          </cell>
        </row>
        <row r="410">
          <cell r="A410">
            <v>45750</v>
          </cell>
          <cell r="B410">
            <v>11039</v>
          </cell>
          <cell r="C410">
            <v>1151</v>
          </cell>
          <cell r="E410">
            <v>1000</v>
          </cell>
        </row>
        <row r="411">
          <cell r="A411">
            <v>45760</v>
          </cell>
          <cell r="B411">
            <v>11055</v>
          </cell>
          <cell r="C411">
            <v>1155</v>
          </cell>
          <cell r="E411">
            <v>1000</v>
          </cell>
        </row>
        <row r="412">
          <cell r="A412">
            <v>45780</v>
          </cell>
          <cell r="B412">
            <v>11059</v>
          </cell>
          <cell r="C412">
            <v>1156</v>
          </cell>
          <cell r="E412">
            <v>1000</v>
          </cell>
        </row>
        <row r="413">
          <cell r="A413">
            <v>45790</v>
          </cell>
          <cell r="B413">
            <v>11883</v>
          </cell>
          <cell r="C413">
            <v>1167</v>
          </cell>
          <cell r="E413">
            <v>1000</v>
          </cell>
        </row>
        <row r="414">
          <cell r="A414">
            <v>46500</v>
          </cell>
          <cell r="B414">
            <v>11015</v>
          </cell>
          <cell r="C414">
            <v>1111</v>
          </cell>
          <cell r="E414">
            <v>1000</v>
          </cell>
        </row>
        <row r="415">
          <cell r="A415">
            <v>46510</v>
          </cell>
          <cell r="B415">
            <v>11011</v>
          </cell>
          <cell r="C415">
            <v>1145</v>
          </cell>
          <cell r="E415">
            <v>1000</v>
          </cell>
        </row>
        <row r="416">
          <cell r="A416">
            <v>46540</v>
          </cell>
          <cell r="B416">
            <v>11007</v>
          </cell>
          <cell r="C416">
            <v>1144</v>
          </cell>
          <cell r="E416">
            <v>1000</v>
          </cell>
        </row>
        <row r="417">
          <cell r="A417">
            <v>46541</v>
          </cell>
          <cell r="B417">
            <v>11007</v>
          </cell>
          <cell r="C417">
            <v>1144</v>
          </cell>
          <cell r="E417">
            <v>1000</v>
          </cell>
        </row>
        <row r="418">
          <cell r="A418">
            <v>46550</v>
          </cell>
          <cell r="B418">
            <v>11023</v>
          </cell>
          <cell r="C418">
            <v>1147</v>
          </cell>
          <cell r="E418">
            <v>1000</v>
          </cell>
        </row>
        <row r="419">
          <cell r="A419">
            <v>46560</v>
          </cell>
          <cell r="B419">
            <v>11019</v>
          </cell>
          <cell r="C419">
            <v>1146</v>
          </cell>
          <cell r="E419">
            <v>1000</v>
          </cell>
        </row>
        <row r="420">
          <cell r="A420">
            <v>46565</v>
          </cell>
          <cell r="B420">
            <v>11023</v>
          </cell>
          <cell r="C420">
            <v>1147</v>
          </cell>
          <cell r="E420">
            <v>1000</v>
          </cell>
        </row>
        <row r="421">
          <cell r="A421">
            <v>46746</v>
          </cell>
          <cell r="B421">
            <v>11007</v>
          </cell>
          <cell r="C421">
            <v>1144</v>
          </cell>
          <cell r="E421">
            <v>1000</v>
          </cell>
        </row>
        <row r="422">
          <cell r="A422">
            <v>46748</v>
          </cell>
          <cell r="B422">
            <v>11007</v>
          </cell>
          <cell r="C422">
            <v>1144</v>
          </cell>
          <cell r="E422">
            <v>1000</v>
          </cell>
        </row>
        <row r="423">
          <cell r="A423">
            <v>46749</v>
          </cell>
          <cell r="B423">
            <v>11007</v>
          </cell>
          <cell r="C423">
            <v>1144</v>
          </cell>
          <cell r="E423">
            <v>1000</v>
          </cell>
        </row>
        <row r="424">
          <cell r="A424">
            <v>46756</v>
          </cell>
          <cell r="B424">
            <v>11015</v>
          </cell>
          <cell r="C424">
            <v>1111</v>
          </cell>
          <cell r="E424">
            <v>1000</v>
          </cell>
        </row>
        <row r="425">
          <cell r="A425">
            <v>46757</v>
          </cell>
          <cell r="B425">
            <v>11015</v>
          </cell>
          <cell r="C425">
            <v>1111</v>
          </cell>
          <cell r="E425">
            <v>1000</v>
          </cell>
        </row>
        <row r="426">
          <cell r="A426">
            <v>46758</v>
          </cell>
          <cell r="B426">
            <v>11015</v>
          </cell>
          <cell r="C426">
            <v>1111</v>
          </cell>
          <cell r="E426">
            <v>1000</v>
          </cell>
        </row>
        <row r="427">
          <cell r="A427">
            <v>46760</v>
          </cell>
          <cell r="B427">
            <v>11007</v>
          </cell>
          <cell r="C427">
            <v>1144</v>
          </cell>
          <cell r="E427">
            <v>1000</v>
          </cell>
        </row>
        <row r="428">
          <cell r="A428">
            <v>46770</v>
          </cell>
          <cell r="B428">
            <v>11023</v>
          </cell>
          <cell r="C428">
            <v>1147</v>
          </cell>
          <cell r="E428">
            <v>1000</v>
          </cell>
        </row>
        <row r="429">
          <cell r="A429">
            <v>46776</v>
          </cell>
          <cell r="B429">
            <v>11023</v>
          </cell>
          <cell r="C429">
            <v>1147</v>
          </cell>
          <cell r="E429">
            <v>1000</v>
          </cell>
        </row>
        <row r="430">
          <cell r="A430">
            <v>46777</v>
          </cell>
          <cell r="B430">
            <v>11023</v>
          </cell>
          <cell r="C430">
            <v>1147</v>
          </cell>
          <cell r="E430">
            <v>1000</v>
          </cell>
        </row>
        <row r="431">
          <cell r="A431">
            <v>46779</v>
          </cell>
          <cell r="B431">
            <v>11023</v>
          </cell>
          <cell r="C431">
            <v>1147</v>
          </cell>
          <cell r="E431">
            <v>1000</v>
          </cell>
        </row>
        <row r="432">
          <cell r="A432">
            <v>46780</v>
          </cell>
          <cell r="B432">
            <v>11015</v>
          </cell>
          <cell r="C432">
            <v>1111</v>
          </cell>
          <cell r="E432">
            <v>1000</v>
          </cell>
        </row>
        <row r="433">
          <cell r="A433">
            <v>47500</v>
          </cell>
          <cell r="B433">
            <v>10765</v>
          </cell>
          <cell r="C433">
            <v>1192</v>
          </cell>
          <cell r="E433">
            <v>1000</v>
          </cell>
        </row>
        <row r="434">
          <cell r="A434">
            <v>47770</v>
          </cell>
          <cell r="B434">
            <v>10819</v>
          </cell>
          <cell r="C434">
            <v>1167</v>
          </cell>
          <cell r="E434">
            <v>1000</v>
          </cell>
        </row>
        <row r="435">
          <cell r="A435">
            <v>47950</v>
          </cell>
          <cell r="B435">
            <v>11934</v>
          </cell>
          <cell r="C435">
            <v>1167</v>
          </cell>
          <cell r="E435">
            <v>1000</v>
          </cell>
        </row>
        <row r="436">
          <cell r="A436">
            <v>47970</v>
          </cell>
          <cell r="B436">
            <v>11933</v>
          </cell>
          <cell r="C436">
            <v>1167</v>
          </cell>
          <cell r="E436">
            <v>1000</v>
          </cell>
        </row>
        <row r="437">
          <cell r="A437">
            <v>47975</v>
          </cell>
          <cell r="B437">
            <v>10816</v>
          </cell>
          <cell r="C437">
            <v>1167</v>
          </cell>
          <cell r="E437">
            <v>1000</v>
          </cell>
        </row>
        <row r="438">
          <cell r="A438">
            <v>48080</v>
          </cell>
          <cell r="B438">
            <v>10823</v>
          </cell>
          <cell r="C438">
            <v>1106</v>
          </cell>
          <cell r="E438">
            <v>1000</v>
          </cell>
        </row>
        <row r="439">
          <cell r="A439">
            <v>48340</v>
          </cell>
          <cell r="B439">
            <v>10855</v>
          </cell>
          <cell r="C439">
            <v>1110</v>
          </cell>
          <cell r="E439">
            <v>1000</v>
          </cell>
        </row>
        <row r="440">
          <cell r="A440">
            <v>48341</v>
          </cell>
          <cell r="B440">
            <v>10855</v>
          </cell>
          <cell r="C440">
            <v>1110</v>
          </cell>
          <cell r="E440">
            <v>1000</v>
          </cell>
        </row>
        <row r="441">
          <cell r="A441">
            <v>49500</v>
          </cell>
          <cell r="B441">
            <v>10819</v>
          </cell>
          <cell r="C441">
            <v>1167</v>
          </cell>
          <cell r="E441">
            <v>1000</v>
          </cell>
        </row>
        <row r="442">
          <cell r="A442">
            <v>49509</v>
          </cell>
          <cell r="B442">
            <v>11685</v>
          </cell>
          <cell r="C442">
            <v>1201</v>
          </cell>
          <cell r="E442">
            <v>1000</v>
          </cell>
        </row>
        <row r="443">
          <cell r="A443">
            <v>49570</v>
          </cell>
          <cell r="B443">
            <v>11123</v>
          </cell>
          <cell r="C443">
            <v>1167</v>
          </cell>
          <cell r="E443">
            <v>1000</v>
          </cell>
        </row>
        <row r="444">
          <cell r="A444">
            <v>49580</v>
          </cell>
          <cell r="B444">
            <v>11125</v>
          </cell>
          <cell r="C444">
            <v>1167</v>
          </cell>
          <cell r="E444">
            <v>1000</v>
          </cell>
        </row>
        <row r="445">
          <cell r="A445">
            <v>49610</v>
          </cell>
          <cell r="B445">
            <v>11031</v>
          </cell>
          <cell r="C445">
            <v>1149</v>
          </cell>
          <cell r="E445">
            <v>1000</v>
          </cell>
        </row>
        <row r="446">
          <cell r="A446">
            <v>49630</v>
          </cell>
          <cell r="B446">
            <v>10867</v>
          </cell>
          <cell r="C446">
            <v>1113</v>
          </cell>
          <cell r="E446">
            <v>1000</v>
          </cell>
        </row>
        <row r="447">
          <cell r="A447">
            <v>49650</v>
          </cell>
          <cell r="B447">
            <v>10903</v>
          </cell>
          <cell r="C447">
            <v>1122</v>
          </cell>
          <cell r="E447">
            <v>1000</v>
          </cell>
        </row>
        <row r="448">
          <cell r="A448">
            <v>49680</v>
          </cell>
          <cell r="B448">
            <v>10820</v>
          </cell>
          <cell r="C448">
            <v>1167</v>
          </cell>
          <cell r="E448">
            <v>1000</v>
          </cell>
        </row>
        <row r="449">
          <cell r="A449">
            <v>49690</v>
          </cell>
          <cell r="B449">
            <v>10818</v>
          </cell>
          <cell r="C449">
            <v>1167</v>
          </cell>
          <cell r="E449">
            <v>1000</v>
          </cell>
        </row>
        <row r="450">
          <cell r="A450">
            <v>52002</v>
          </cell>
          <cell r="B450">
            <v>11911</v>
          </cell>
          <cell r="C450">
            <v>1167</v>
          </cell>
          <cell r="E450">
            <v>1000</v>
          </cell>
        </row>
        <row r="451">
          <cell r="A451">
            <v>52010</v>
          </cell>
          <cell r="B451">
            <v>11910</v>
          </cell>
          <cell r="C451">
            <v>1167</v>
          </cell>
          <cell r="E451">
            <v>1000</v>
          </cell>
        </row>
        <row r="452">
          <cell r="A452">
            <v>52101</v>
          </cell>
          <cell r="B452">
            <v>11910</v>
          </cell>
          <cell r="C452">
            <v>1167</v>
          </cell>
          <cell r="E452">
            <v>1000</v>
          </cell>
        </row>
        <row r="453">
          <cell r="A453">
            <v>52104</v>
          </cell>
          <cell r="B453">
            <v>12293</v>
          </cell>
          <cell r="C453">
            <v>1201</v>
          </cell>
          <cell r="E453">
            <v>1000</v>
          </cell>
        </row>
        <row r="454">
          <cell r="A454">
            <v>52105</v>
          </cell>
          <cell r="B454">
            <v>12293</v>
          </cell>
          <cell r="C454">
            <v>1201</v>
          </cell>
          <cell r="E454">
            <v>1000</v>
          </cell>
        </row>
        <row r="455">
          <cell r="A455">
            <v>52106</v>
          </cell>
          <cell r="B455">
            <v>12293</v>
          </cell>
          <cell r="C455">
            <v>1201</v>
          </cell>
          <cell r="E455">
            <v>1000</v>
          </cell>
        </row>
        <row r="456">
          <cell r="A456">
            <v>52108</v>
          </cell>
          <cell r="B456">
            <v>11131</v>
          </cell>
          <cell r="C456">
            <v>1167</v>
          </cell>
          <cell r="E456">
            <v>1000</v>
          </cell>
        </row>
        <row r="457">
          <cell r="A457">
            <v>52109</v>
          </cell>
          <cell r="B457">
            <v>11131</v>
          </cell>
          <cell r="C457">
            <v>1167</v>
          </cell>
          <cell r="E457">
            <v>1000</v>
          </cell>
        </row>
        <row r="458">
          <cell r="A458">
            <v>52113</v>
          </cell>
          <cell r="B458">
            <v>11255</v>
          </cell>
          <cell r="C458">
            <v>1106</v>
          </cell>
          <cell r="E458">
            <v>1000</v>
          </cell>
        </row>
        <row r="459">
          <cell r="A459">
            <v>52114</v>
          </cell>
          <cell r="B459">
            <v>11145</v>
          </cell>
          <cell r="C459">
            <v>1113</v>
          </cell>
          <cell r="E459">
            <v>1000</v>
          </cell>
        </row>
        <row r="460">
          <cell r="A460">
            <v>52116</v>
          </cell>
          <cell r="B460">
            <v>11131</v>
          </cell>
          <cell r="C460">
            <v>1167</v>
          </cell>
          <cell r="E460">
            <v>1000</v>
          </cell>
        </row>
        <row r="461">
          <cell r="A461">
            <v>52117</v>
          </cell>
          <cell r="B461">
            <v>11135</v>
          </cell>
          <cell r="C461">
            <v>1167</v>
          </cell>
          <cell r="E461">
            <v>1000</v>
          </cell>
        </row>
        <row r="462">
          <cell r="A462">
            <v>52120</v>
          </cell>
          <cell r="B462">
            <v>11907</v>
          </cell>
          <cell r="C462">
            <v>1167</v>
          </cell>
          <cell r="E462">
            <v>1000</v>
          </cell>
        </row>
        <row r="463">
          <cell r="A463">
            <v>52125</v>
          </cell>
          <cell r="B463">
            <v>12301</v>
          </cell>
          <cell r="C463">
            <v>1167</v>
          </cell>
          <cell r="E463">
            <v>1000</v>
          </cell>
        </row>
        <row r="464">
          <cell r="A464">
            <v>52126</v>
          </cell>
          <cell r="B464">
            <v>12301</v>
          </cell>
          <cell r="C464">
            <v>1167</v>
          </cell>
          <cell r="E464">
            <v>1000</v>
          </cell>
        </row>
        <row r="465">
          <cell r="A465">
            <v>52129</v>
          </cell>
          <cell r="B465">
            <v>12299</v>
          </cell>
          <cell r="C465">
            <v>1167</v>
          </cell>
          <cell r="E465">
            <v>1000</v>
          </cell>
        </row>
        <row r="466">
          <cell r="A466">
            <v>52131</v>
          </cell>
          <cell r="B466">
            <v>11315</v>
          </cell>
          <cell r="C466">
            <v>1157</v>
          </cell>
          <cell r="E466">
            <v>1000</v>
          </cell>
        </row>
        <row r="467">
          <cell r="A467">
            <v>52132</v>
          </cell>
          <cell r="B467">
            <v>11320</v>
          </cell>
          <cell r="C467">
            <v>1157</v>
          </cell>
          <cell r="E467">
            <v>1000</v>
          </cell>
        </row>
        <row r="468">
          <cell r="A468">
            <v>52133</v>
          </cell>
          <cell r="B468">
            <v>11305</v>
          </cell>
          <cell r="C468">
            <v>1148</v>
          </cell>
          <cell r="E468">
            <v>1000</v>
          </cell>
        </row>
        <row r="469">
          <cell r="A469">
            <v>52134</v>
          </cell>
          <cell r="B469">
            <v>11335</v>
          </cell>
          <cell r="C469">
            <v>1160</v>
          </cell>
          <cell r="E469">
            <v>1000</v>
          </cell>
        </row>
        <row r="470">
          <cell r="A470">
            <v>52135</v>
          </cell>
          <cell r="B470">
            <v>11340</v>
          </cell>
          <cell r="C470">
            <v>1160</v>
          </cell>
          <cell r="E470">
            <v>1000</v>
          </cell>
        </row>
        <row r="471">
          <cell r="A471">
            <v>52136</v>
          </cell>
          <cell r="B471">
            <v>11345</v>
          </cell>
          <cell r="C471">
            <v>1159</v>
          </cell>
          <cell r="E471">
            <v>1000</v>
          </cell>
        </row>
        <row r="472">
          <cell r="A472">
            <v>52137</v>
          </cell>
          <cell r="B472">
            <v>11280</v>
          </cell>
          <cell r="C472">
            <v>1154</v>
          </cell>
          <cell r="E472">
            <v>1000</v>
          </cell>
        </row>
        <row r="473">
          <cell r="A473">
            <v>52138</v>
          </cell>
          <cell r="B473">
            <v>11350</v>
          </cell>
          <cell r="C473">
            <v>1159</v>
          </cell>
          <cell r="E473">
            <v>1000</v>
          </cell>
        </row>
        <row r="474">
          <cell r="A474">
            <v>52139</v>
          </cell>
          <cell r="B474">
            <v>11285</v>
          </cell>
          <cell r="C474">
            <v>1153</v>
          </cell>
          <cell r="E474">
            <v>1000</v>
          </cell>
        </row>
        <row r="475">
          <cell r="A475">
            <v>52141</v>
          </cell>
          <cell r="B475">
            <v>11300</v>
          </cell>
          <cell r="C475">
            <v>1156</v>
          </cell>
          <cell r="E475">
            <v>1000</v>
          </cell>
        </row>
        <row r="476">
          <cell r="A476">
            <v>52142</v>
          </cell>
          <cell r="B476">
            <v>11290</v>
          </cell>
          <cell r="C476">
            <v>1152</v>
          </cell>
          <cell r="E476">
            <v>1000</v>
          </cell>
        </row>
        <row r="477">
          <cell r="A477">
            <v>52143</v>
          </cell>
          <cell r="B477">
            <v>11295</v>
          </cell>
          <cell r="C477">
            <v>1155</v>
          </cell>
          <cell r="E477">
            <v>1000</v>
          </cell>
        </row>
        <row r="478">
          <cell r="A478">
            <v>52144</v>
          </cell>
          <cell r="B478">
            <v>11310</v>
          </cell>
          <cell r="C478">
            <v>1151</v>
          </cell>
          <cell r="E478">
            <v>1000</v>
          </cell>
        </row>
        <row r="479">
          <cell r="A479">
            <v>52145</v>
          </cell>
          <cell r="B479">
            <v>11325</v>
          </cell>
          <cell r="C479">
            <v>1150</v>
          </cell>
          <cell r="E479">
            <v>1000</v>
          </cell>
        </row>
        <row r="480">
          <cell r="A480">
            <v>52146</v>
          </cell>
          <cell r="B480">
            <v>11330</v>
          </cell>
          <cell r="C480">
            <v>1149</v>
          </cell>
          <cell r="E480">
            <v>1000</v>
          </cell>
        </row>
        <row r="481">
          <cell r="A481">
            <v>52149</v>
          </cell>
          <cell r="B481">
            <v>11135</v>
          </cell>
          <cell r="C481">
            <v>1167</v>
          </cell>
          <cell r="E481">
            <v>1000</v>
          </cell>
        </row>
        <row r="482">
          <cell r="A482">
            <v>52151</v>
          </cell>
          <cell r="B482">
            <v>11320</v>
          </cell>
          <cell r="C482">
            <v>1157</v>
          </cell>
          <cell r="E482">
            <v>1000</v>
          </cell>
        </row>
        <row r="483">
          <cell r="A483">
            <v>52152</v>
          </cell>
          <cell r="B483">
            <v>11315</v>
          </cell>
          <cell r="C483">
            <v>1157</v>
          </cell>
          <cell r="E483">
            <v>1000</v>
          </cell>
        </row>
        <row r="484">
          <cell r="A484">
            <v>52156</v>
          </cell>
          <cell r="B484">
            <v>11355</v>
          </cell>
          <cell r="C484">
            <v>1132</v>
          </cell>
          <cell r="E484">
            <v>1000</v>
          </cell>
        </row>
        <row r="485">
          <cell r="A485">
            <v>52157</v>
          </cell>
          <cell r="B485">
            <v>11360</v>
          </cell>
          <cell r="C485">
            <v>1140</v>
          </cell>
          <cell r="E485">
            <v>1000</v>
          </cell>
        </row>
        <row r="486">
          <cell r="A486">
            <v>52158</v>
          </cell>
          <cell r="B486">
            <v>11365</v>
          </cell>
          <cell r="C486">
            <v>1140</v>
          </cell>
          <cell r="E486">
            <v>1000</v>
          </cell>
        </row>
        <row r="487">
          <cell r="A487">
            <v>52159</v>
          </cell>
          <cell r="B487">
            <v>11370</v>
          </cell>
          <cell r="C487">
            <v>1140</v>
          </cell>
          <cell r="E487">
            <v>1000</v>
          </cell>
        </row>
        <row r="488">
          <cell r="A488">
            <v>52160</v>
          </cell>
          <cell r="B488">
            <v>11375</v>
          </cell>
          <cell r="C488">
            <v>1140</v>
          </cell>
          <cell r="E488">
            <v>1000</v>
          </cell>
        </row>
        <row r="489">
          <cell r="A489">
            <v>52163</v>
          </cell>
          <cell r="B489">
            <v>11380</v>
          </cell>
          <cell r="C489">
            <v>1134</v>
          </cell>
          <cell r="E489">
            <v>1000</v>
          </cell>
        </row>
        <row r="490">
          <cell r="A490">
            <v>52164</v>
          </cell>
          <cell r="B490">
            <v>11385</v>
          </cell>
          <cell r="C490">
            <v>1140</v>
          </cell>
          <cell r="E490">
            <v>1000</v>
          </cell>
        </row>
        <row r="491">
          <cell r="A491">
            <v>52165</v>
          </cell>
          <cell r="B491">
            <v>11390</v>
          </cell>
          <cell r="C491">
            <v>1139</v>
          </cell>
          <cell r="E491">
            <v>1000</v>
          </cell>
        </row>
        <row r="492">
          <cell r="A492">
            <v>52167</v>
          </cell>
          <cell r="B492">
            <v>11395</v>
          </cell>
          <cell r="C492">
            <v>1139</v>
          </cell>
          <cell r="E492">
            <v>1000</v>
          </cell>
        </row>
        <row r="493">
          <cell r="A493">
            <v>52168</v>
          </cell>
          <cell r="B493">
            <v>11400</v>
          </cell>
          <cell r="C493">
            <v>1139</v>
          </cell>
          <cell r="E493">
            <v>1000</v>
          </cell>
        </row>
        <row r="494">
          <cell r="A494">
            <v>52169</v>
          </cell>
          <cell r="B494">
            <v>11405</v>
          </cell>
          <cell r="C494">
            <v>1134</v>
          </cell>
          <cell r="E494">
            <v>1000</v>
          </cell>
        </row>
        <row r="495">
          <cell r="A495">
            <v>52170</v>
          </cell>
          <cell r="B495">
            <v>11410</v>
          </cell>
          <cell r="C495">
            <v>1133</v>
          </cell>
          <cell r="E495">
            <v>1000</v>
          </cell>
        </row>
        <row r="496">
          <cell r="A496">
            <v>52171</v>
          </cell>
          <cell r="B496">
            <v>11142</v>
          </cell>
          <cell r="C496">
            <v>1167</v>
          </cell>
          <cell r="E496">
            <v>1000</v>
          </cell>
        </row>
        <row r="497">
          <cell r="A497">
            <v>52181</v>
          </cell>
          <cell r="B497">
            <v>11145</v>
          </cell>
          <cell r="C497">
            <v>1113</v>
          </cell>
          <cell r="E497">
            <v>1000</v>
          </cell>
        </row>
        <row r="498">
          <cell r="A498">
            <v>52182</v>
          </cell>
          <cell r="B498">
            <v>11175</v>
          </cell>
          <cell r="C498">
            <v>1111</v>
          </cell>
          <cell r="E498">
            <v>1000</v>
          </cell>
        </row>
        <row r="499">
          <cell r="A499">
            <v>52183</v>
          </cell>
          <cell r="B499">
            <v>11570</v>
          </cell>
          <cell r="C499">
            <v>1147</v>
          </cell>
          <cell r="E499">
            <v>1000</v>
          </cell>
        </row>
        <row r="500">
          <cell r="A500">
            <v>52184</v>
          </cell>
          <cell r="B500">
            <v>11155</v>
          </cell>
          <cell r="C500">
            <v>1115</v>
          </cell>
          <cell r="E500">
            <v>1000</v>
          </cell>
        </row>
        <row r="501">
          <cell r="A501">
            <v>52186</v>
          </cell>
          <cell r="B501">
            <v>11160</v>
          </cell>
          <cell r="C501">
            <v>1114</v>
          </cell>
          <cell r="E501">
            <v>1000</v>
          </cell>
        </row>
        <row r="502">
          <cell r="A502">
            <v>52187</v>
          </cell>
          <cell r="B502">
            <v>11150</v>
          </cell>
          <cell r="C502">
            <v>1110</v>
          </cell>
          <cell r="E502">
            <v>1000</v>
          </cell>
        </row>
        <row r="503">
          <cell r="A503">
            <v>52188</v>
          </cell>
          <cell r="B503">
            <v>11575</v>
          </cell>
          <cell r="C503">
            <v>1145</v>
          </cell>
          <cell r="E503">
            <v>1000</v>
          </cell>
        </row>
        <row r="504">
          <cell r="A504">
            <v>52189</v>
          </cell>
          <cell r="B504">
            <v>11180</v>
          </cell>
          <cell r="C504">
            <v>1112</v>
          </cell>
          <cell r="E504">
            <v>1000</v>
          </cell>
        </row>
        <row r="505">
          <cell r="A505">
            <v>52190</v>
          </cell>
          <cell r="B505">
            <v>11165</v>
          </cell>
          <cell r="C505">
            <v>1115</v>
          </cell>
          <cell r="E505">
            <v>1000</v>
          </cell>
        </row>
        <row r="506">
          <cell r="A506">
            <v>52191</v>
          </cell>
          <cell r="B506">
            <v>11580</v>
          </cell>
          <cell r="C506">
            <v>1146</v>
          </cell>
          <cell r="E506">
            <v>1000</v>
          </cell>
        </row>
        <row r="507">
          <cell r="A507">
            <v>52192</v>
          </cell>
          <cell r="B507">
            <v>11170</v>
          </cell>
          <cell r="C507">
            <v>1114</v>
          </cell>
          <cell r="E507">
            <v>1000</v>
          </cell>
        </row>
        <row r="508">
          <cell r="A508">
            <v>52193</v>
          </cell>
          <cell r="B508">
            <v>11585</v>
          </cell>
          <cell r="C508">
            <v>1144</v>
          </cell>
          <cell r="E508">
            <v>1000</v>
          </cell>
        </row>
        <row r="509">
          <cell r="A509">
            <v>52195</v>
          </cell>
          <cell r="B509">
            <v>11240</v>
          </cell>
          <cell r="C509">
            <v>1178</v>
          </cell>
          <cell r="E509">
            <v>1000</v>
          </cell>
        </row>
        <row r="510">
          <cell r="A510">
            <v>52196</v>
          </cell>
          <cell r="B510">
            <v>11175</v>
          </cell>
          <cell r="C510">
            <v>1111</v>
          </cell>
          <cell r="E510">
            <v>1000</v>
          </cell>
        </row>
        <row r="511">
          <cell r="A511">
            <v>52197</v>
          </cell>
          <cell r="B511">
            <v>11590</v>
          </cell>
          <cell r="C511">
            <v>1111</v>
          </cell>
          <cell r="E511">
            <v>1000</v>
          </cell>
        </row>
        <row r="512">
          <cell r="A512">
            <v>52199</v>
          </cell>
          <cell r="B512">
            <v>11145</v>
          </cell>
          <cell r="C512">
            <v>1113</v>
          </cell>
          <cell r="E512">
            <v>1000</v>
          </cell>
        </row>
        <row r="513">
          <cell r="A513">
            <v>52201</v>
          </cell>
          <cell r="B513">
            <v>11465</v>
          </cell>
          <cell r="C513">
            <v>1165</v>
          </cell>
          <cell r="E513">
            <v>1000</v>
          </cell>
        </row>
        <row r="514">
          <cell r="A514">
            <v>52202</v>
          </cell>
          <cell r="B514">
            <v>11470</v>
          </cell>
          <cell r="C514">
            <v>1165</v>
          </cell>
          <cell r="E514">
            <v>1000</v>
          </cell>
        </row>
        <row r="515">
          <cell r="A515">
            <v>52203</v>
          </cell>
          <cell r="B515">
            <v>11475</v>
          </cell>
          <cell r="C515">
            <v>1165</v>
          </cell>
          <cell r="E515">
            <v>1000</v>
          </cell>
        </row>
        <row r="516">
          <cell r="A516">
            <v>52204</v>
          </cell>
          <cell r="B516">
            <v>11480</v>
          </cell>
          <cell r="C516">
            <v>1166</v>
          </cell>
          <cell r="E516">
            <v>1000</v>
          </cell>
        </row>
        <row r="517">
          <cell r="A517">
            <v>52206</v>
          </cell>
          <cell r="B517">
            <v>11485</v>
          </cell>
          <cell r="C517">
            <v>1163</v>
          </cell>
          <cell r="E517">
            <v>1000</v>
          </cell>
        </row>
        <row r="518">
          <cell r="A518">
            <v>52206</v>
          </cell>
          <cell r="B518">
            <v>11490</v>
          </cell>
          <cell r="C518">
            <v>1164</v>
          </cell>
          <cell r="E518">
            <v>1000</v>
          </cell>
        </row>
        <row r="519">
          <cell r="A519">
            <v>52207</v>
          </cell>
          <cell r="B519">
            <v>11495</v>
          </cell>
          <cell r="C519">
            <v>1164</v>
          </cell>
          <cell r="E519">
            <v>1000</v>
          </cell>
        </row>
        <row r="520">
          <cell r="A520">
            <v>52208</v>
          </cell>
          <cell r="B520">
            <v>11500</v>
          </cell>
          <cell r="C520">
            <v>1163</v>
          </cell>
          <cell r="E520">
            <v>1000</v>
          </cell>
        </row>
        <row r="521">
          <cell r="A521">
            <v>52209</v>
          </cell>
          <cell r="B521">
            <v>11505</v>
          </cell>
          <cell r="C521">
            <v>1138</v>
          </cell>
          <cell r="E521">
            <v>1000</v>
          </cell>
        </row>
        <row r="522">
          <cell r="A522">
            <v>52210</v>
          </cell>
          <cell r="B522">
            <v>11520</v>
          </cell>
          <cell r="C522">
            <v>1166</v>
          </cell>
          <cell r="E522">
            <v>1000</v>
          </cell>
        </row>
        <row r="523">
          <cell r="A523">
            <v>52211</v>
          </cell>
          <cell r="B523">
            <v>11525</v>
          </cell>
          <cell r="C523">
            <v>1137</v>
          </cell>
          <cell r="E523">
            <v>1000</v>
          </cell>
        </row>
        <row r="524">
          <cell r="A524">
            <v>52212</v>
          </cell>
          <cell r="B524">
            <v>11510</v>
          </cell>
          <cell r="C524">
            <v>1165</v>
          </cell>
          <cell r="E524">
            <v>1000</v>
          </cell>
        </row>
        <row r="525">
          <cell r="A525">
            <v>52213</v>
          </cell>
          <cell r="B525">
            <v>11515</v>
          </cell>
          <cell r="C525">
            <v>1177</v>
          </cell>
          <cell r="E525">
            <v>1000</v>
          </cell>
        </row>
        <row r="526">
          <cell r="A526">
            <v>52214</v>
          </cell>
          <cell r="B526">
            <v>11142</v>
          </cell>
          <cell r="C526">
            <v>1167</v>
          </cell>
          <cell r="E526">
            <v>1000</v>
          </cell>
        </row>
        <row r="527">
          <cell r="A527">
            <v>52226</v>
          </cell>
          <cell r="B527">
            <v>11555</v>
          </cell>
          <cell r="C527">
            <v>1162</v>
          </cell>
          <cell r="E527">
            <v>1000</v>
          </cell>
        </row>
        <row r="528">
          <cell r="A528">
            <v>52227</v>
          </cell>
          <cell r="B528">
            <v>11560</v>
          </cell>
          <cell r="C528">
            <v>1161</v>
          </cell>
          <cell r="E528">
            <v>1000</v>
          </cell>
        </row>
        <row r="529">
          <cell r="A529">
            <v>52228</v>
          </cell>
          <cell r="B529">
            <v>11565</v>
          </cell>
          <cell r="C529">
            <v>1161</v>
          </cell>
          <cell r="E529">
            <v>1000</v>
          </cell>
        </row>
        <row r="530">
          <cell r="A530">
            <v>52230</v>
          </cell>
          <cell r="B530">
            <v>11565</v>
          </cell>
          <cell r="C530">
            <v>1161</v>
          </cell>
          <cell r="E530">
            <v>1000</v>
          </cell>
        </row>
        <row r="531">
          <cell r="A531">
            <v>52251</v>
          </cell>
          <cell r="B531">
            <v>11530</v>
          </cell>
          <cell r="C531">
            <v>1129</v>
          </cell>
          <cell r="E531">
            <v>1000</v>
          </cell>
        </row>
        <row r="532">
          <cell r="A532">
            <v>52252</v>
          </cell>
          <cell r="B532">
            <v>11535</v>
          </cell>
          <cell r="C532">
            <v>1127</v>
          </cell>
          <cell r="E532">
            <v>1000</v>
          </cell>
        </row>
        <row r="533">
          <cell r="A533">
            <v>52253</v>
          </cell>
          <cell r="B533">
            <v>11540</v>
          </cell>
          <cell r="C533">
            <v>1127</v>
          </cell>
          <cell r="E533">
            <v>1000</v>
          </cell>
        </row>
        <row r="534">
          <cell r="A534">
            <v>52254</v>
          </cell>
          <cell r="B534">
            <v>11545</v>
          </cell>
          <cell r="C534">
            <v>1124</v>
          </cell>
          <cell r="E534">
            <v>1000</v>
          </cell>
        </row>
        <row r="535">
          <cell r="A535">
            <v>52255</v>
          </cell>
          <cell r="B535">
            <v>11185</v>
          </cell>
          <cell r="C535">
            <v>1126</v>
          </cell>
          <cell r="E535">
            <v>1000</v>
          </cell>
        </row>
        <row r="536">
          <cell r="A536">
            <v>52256</v>
          </cell>
          <cell r="B536">
            <v>11190</v>
          </cell>
          <cell r="C536">
            <v>1123</v>
          </cell>
          <cell r="E536">
            <v>1000</v>
          </cell>
        </row>
        <row r="537">
          <cell r="A537">
            <v>52257</v>
          </cell>
          <cell r="B537">
            <v>11550</v>
          </cell>
          <cell r="C537">
            <v>1124</v>
          </cell>
          <cell r="E537">
            <v>1000</v>
          </cell>
        </row>
        <row r="538">
          <cell r="A538">
            <v>52258</v>
          </cell>
          <cell r="B538">
            <v>11195</v>
          </cell>
          <cell r="C538">
            <v>1125</v>
          </cell>
          <cell r="E538">
            <v>1000</v>
          </cell>
        </row>
        <row r="539">
          <cell r="A539">
            <v>52259</v>
          </cell>
          <cell r="B539">
            <v>11545</v>
          </cell>
          <cell r="C539">
            <v>1124</v>
          </cell>
          <cell r="E539">
            <v>1000</v>
          </cell>
        </row>
        <row r="540">
          <cell r="A540">
            <v>52260</v>
          </cell>
          <cell r="B540">
            <v>11545</v>
          </cell>
          <cell r="C540">
            <v>1124</v>
          </cell>
          <cell r="E540">
            <v>1000</v>
          </cell>
        </row>
        <row r="541">
          <cell r="A541">
            <v>52261</v>
          </cell>
          <cell r="B541">
            <v>11142</v>
          </cell>
          <cell r="C541">
            <v>1167</v>
          </cell>
          <cell r="E541">
            <v>1000</v>
          </cell>
        </row>
        <row r="542">
          <cell r="A542">
            <v>52276</v>
          </cell>
          <cell r="B542">
            <v>11200</v>
          </cell>
          <cell r="C542">
            <v>1120</v>
          </cell>
          <cell r="E542">
            <v>1000</v>
          </cell>
        </row>
        <row r="543">
          <cell r="A543">
            <v>52278</v>
          </cell>
          <cell r="B543">
            <v>11210</v>
          </cell>
          <cell r="C543">
            <v>1121</v>
          </cell>
          <cell r="E543">
            <v>1000</v>
          </cell>
        </row>
        <row r="544">
          <cell r="A544">
            <v>52279</v>
          </cell>
          <cell r="B544">
            <v>11235</v>
          </cell>
          <cell r="C544">
            <v>1108</v>
          </cell>
          <cell r="E544">
            <v>1000</v>
          </cell>
        </row>
        <row r="545">
          <cell r="A545">
            <v>52280</v>
          </cell>
          <cell r="B545">
            <v>11245</v>
          </cell>
          <cell r="C545">
            <v>1107</v>
          </cell>
          <cell r="E545">
            <v>1000</v>
          </cell>
        </row>
        <row r="546">
          <cell r="A546">
            <v>52281</v>
          </cell>
          <cell r="B546">
            <v>11250</v>
          </cell>
          <cell r="C546">
            <v>1109</v>
          </cell>
          <cell r="E546">
            <v>1000</v>
          </cell>
        </row>
        <row r="547">
          <cell r="A547">
            <v>52283</v>
          </cell>
          <cell r="B547">
            <v>11255</v>
          </cell>
          <cell r="C547">
            <v>1106</v>
          </cell>
          <cell r="E547">
            <v>1000</v>
          </cell>
        </row>
        <row r="548">
          <cell r="A548">
            <v>52284</v>
          </cell>
          <cell r="B548">
            <v>11260</v>
          </cell>
          <cell r="C548">
            <v>1106</v>
          </cell>
          <cell r="E548">
            <v>1000</v>
          </cell>
        </row>
        <row r="549">
          <cell r="A549">
            <v>52285</v>
          </cell>
          <cell r="B549">
            <v>11205</v>
          </cell>
          <cell r="C549">
            <v>1122</v>
          </cell>
          <cell r="E549">
            <v>1000</v>
          </cell>
        </row>
        <row r="550">
          <cell r="A550">
            <v>52286</v>
          </cell>
          <cell r="B550">
            <v>11265</v>
          </cell>
          <cell r="C550">
            <v>1106</v>
          </cell>
          <cell r="E550">
            <v>1000</v>
          </cell>
        </row>
        <row r="551">
          <cell r="A551">
            <v>52289</v>
          </cell>
          <cell r="B551">
            <v>11270</v>
          </cell>
          <cell r="C551">
            <v>1106</v>
          </cell>
          <cell r="E551">
            <v>1000</v>
          </cell>
        </row>
        <row r="552">
          <cell r="A552">
            <v>52290</v>
          </cell>
          <cell r="B552">
            <v>11275</v>
          </cell>
          <cell r="C552">
            <v>1106</v>
          </cell>
          <cell r="E552">
            <v>1000</v>
          </cell>
        </row>
        <row r="553">
          <cell r="A553">
            <v>52291</v>
          </cell>
          <cell r="B553">
            <v>11220</v>
          </cell>
          <cell r="C553">
            <v>1116</v>
          </cell>
          <cell r="E553">
            <v>1000</v>
          </cell>
        </row>
        <row r="554">
          <cell r="A554">
            <v>52292</v>
          </cell>
          <cell r="B554">
            <v>11215</v>
          </cell>
          <cell r="C554">
            <v>1116</v>
          </cell>
          <cell r="E554">
            <v>1000</v>
          </cell>
        </row>
        <row r="555">
          <cell r="A555">
            <v>52293</v>
          </cell>
          <cell r="B555">
            <v>11225</v>
          </cell>
          <cell r="C555">
            <v>1117</v>
          </cell>
          <cell r="E555">
            <v>1000</v>
          </cell>
        </row>
        <row r="556">
          <cell r="A556">
            <v>52294</v>
          </cell>
          <cell r="B556">
            <v>11230</v>
          </cell>
          <cell r="C556">
            <v>1118</v>
          </cell>
          <cell r="E556">
            <v>1000</v>
          </cell>
        </row>
        <row r="557">
          <cell r="A557">
            <v>52301</v>
          </cell>
          <cell r="B557">
            <v>11415</v>
          </cell>
          <cell r="C557">
            <v>1175</v>
          </cell>
          <cell r="E557">
            <v>1000</v>
          </cell>
        </row>
        <row r="558">
          <cell r="A558">
            <v>52302</v>
          </cell>
          <cell r="B558">
            <v>11440</v>
          </cell>
          <cell r="C558">
            <v>1135</v>
          </cell>
          <cell r="E558">
            <v>1000</v>
          </cell>
        </row>
        <row r="559">
          <cell r="A559">
            <v>52303</v>
          </cell>
          <cell r="B559">
            <v>11455</v>
          </cell>
          <cell r="C559">
            <v>1176</v>
          </cell>
          <cell r="E559">
            <v>1000</v>
          </cell>
        </row>
        <row r="560">
          <cell r="A560">
            <v>52304</v>
          </cell>
          <cell r="B560">
            <v>11445</v>
          </cell>
          <cell r="C560">
            <v>1136</v>
          </cell>
          <cell r="E560">
            <v>1000</v>
          </cell>
        </row>
        <row r="561">
          <cell r="A561">
            <v>52305</v>
          </cell>
          <cell r="B561">
            <v>11460</v>
          </cell>
          <cell r="C561">
            <v>1174</v>
          </cell>
          <cell r="E561">
            <v>1000</v>
          </cell>
        </row>
        <row r="562">
          <cell r="A562">
            <v>52306</v>
          </cell>
          <cell r="B562">
            <v>11450</v>
          </cell>
          <cell r="C562">
            <v>1142</v>
          </cell>
          <cell r="E562">
            <v>1000</v>
          </cell>
        </row>
        <row r="563">
          <cell r="A563">
            <v>52307</v>
          </cell>
          <cell r="B563">
            <v>11420</v>
          </cell>
          <cell r="C563">
            <v>1130</v>
          </cell>
          <cell r="E563">
            <v>1000</v>
          </cell>
        </row>
        <row r="564">
          <cell r="A564">
            <v>52308</v>
          </cell>
          <cell r="B564">
            <v>11142</v>
          </cell>
          <cell r="C564">
            <v>1167</v>
          </cell>
          <cell r="E564">
            <v>1000</v>
          </cell>
        </row>
        <row r="565">
          <cell r="A565">
            <v>52309</v>
          </cell>
          <cell r="B565">
            <v>11425</v>
          </cell>
          <cell r="C565">
            <v>1130</v>
          </cell>
          <cell r="E565">
            <v>1000</v>
          </cell>
        </row>
        <row r="566">
          <cell r="A566">
            <v>52310</v>
          </cell>
          <cell r="B566">
            <v>11430</v>
          </cell>
          <cell r="C566">
            <v>1141</v>
          </cell>
          <cell r="E566">
            <v>1000</v>
          </cell>
        </row>
        <row r="567">
          <cell r="A567">
            <v>52311</v>
          </cell>
          <cell r="B567">
            <v>11435</v>
          </cell>
          <cell r="C567">
            <v>1141</v>
          </cell>
          <cell r="E567">
            <v>1000</v>
          </cell>
        </row>
        <row r="568">
          <cell r="A568">
            <v>52332</v>
          </cell>
          <cell r="B568">
            <v>11131</v>
          </cell>
          <cell r="C568">
            <v>1167</v>
          </cell>
          <cell r="E568">
            <v>1000</v>
          </cell>
        </row>
        <row r="569">
          <cell r="A569">
            <v>52350</v>
          </cell>
          <cell r="B569">
            <v>12297</v>
          </cell>
          <cell r="C569">
            <v>1167</v>
          </cell>
          <cell r="E569">
            <v>1000</v>
          </cell>
        </row>
        <row r="570">
          <cell r="A570">
            <v>52355</v>
          </cell>
          <cell r="B570">
            <v>11142</v>
          </cell>
          <cell r="C570">
            <v>1167</v>
          </cell>
          <cell r="E570">
            <v>1000</v>
          </cell>
        </row>
        <row r="571">
          <cell r="A571">
            <v>52360</v>
          </cell>
          <cell r="B571">
            <v>12298</v>
          </cell>
          <cell r="C571">
            <v>1167</v>
          </cell>
          <cell r="E571">
            <v>1000</v>
          </cell>
        </row>
        <row r="572">
          <cell r="A572">
            <v>52370</v>
          </cell>
          <cell r="B572">
            <v>12299</v>
          </cell>
          <cell r="C572">
            <v>1167</v>
          </cell>
          <cell r="E572">
            <v>1000</v>
          </cell>
        </row>
        <row r="573">
          <cell r="A573">
            <v>52371</v>
          </cell>
          <cell r="B573">
            <v>12300</v>
          </cell>
          <cell r="C573">
            <v>1167</v>
          </cell>
          <cell r="E573">
            <v>1000</v>
          </cell>
        </row>
        <row r="574">
          <cell r="A574">
            <v>52375</v>
          </cell>
          <cell r="B574">
            <v>12296</v>
          </cell>
          <cell r="C574">
            <v>1167</v>
          </cell>
          <cell r="E574">
            <v>1000</v>
          </cell>
        </row>
        <row r="575">
          <cell r="A575">
            <v>52380</v>
          </cell>
          <cell r="B575">
            <v>11910</v>
          </cell>
          <cell r="C575">
            <v>1167</v>
          </cell>
          <cell r="E575">
            <v>1000</v>
          </cell>
        </row>
        <row r="576">
          <cell r="A576">
            <v>52381</v>
          </cell>
          <cell r="B576">
            <v>12294</v>
          </cell>
          <cell r="C576">
            <v>1167</v>
          </cell>
          <cell r="E576">
            <v>1000</v>
          </cell>
        </row>
        <row r="577">
          <cell r="A577">
            <v>52390</v>
          </cell>
          <cell r="B577">
            <v>11908</v>
          </cell>
          <cell r="C577">
            <v>1167</v>
          </cell>
          <cell r="E577">
            <v>1000</v>
          </cell>
        </row>
        <row r="578">
          <cell r="A578">
            <v>52395</v>
          </cell>
          <cell r="B578">
            <v>11908</v>
          </cell>
          <cell r="C578">
            <v>1167</v>
          </cell>
          <cell r="E578">
            <v>1000</v>
          </cell>
        </row>
        <row r="579">
          <cell r="A579">
            <v>52401</v>
          </cell>
          <cell r="B579">
            <v>11135</v>
          </cell>
          <cell r="C579">
            <v>1167</v>
          </cell>
          <cell r="E579">
            <v>1000</v>
          </cell>
        </row>
        <row r="580">
          <cell r="A580">
            <v>52402</v>
          </cell>
          <cell r="B580">
            <v>11136</v>
          </cell>
          <cell r="C580">
            <v>1167</v>
          </cell>
          <cell r="E580">
            <v>1000</v>
          </cell>
        </row>
        <row r="581">
          <cell r="A581">
            <v>52403</v>
          </cell>
          <cell r="B581">
            <v>11138</v>
          </cell>
          <cell r="C581">
            <v>1167</v>
          </cell>
          <cell r="E581">
            <v>1000</v>
          </cell>
        </row>
        <row r="582">
          <cell r="A582">
            <v>52404</v>
          </cell>
          <cell r="B582">
            <v>11137</v>
          </cell>
          <cell r="C582">
            <v>1167</v>
          </cell>
          <cell r="E582">
            <v>1000</v>
          </cell>
        </row>
        <row r="583">
          <cell r="A583">
            <v>52405</v>
          </cell>
          <cell r="B583">
            <v>11135</v>
          </cell>
          <cell r="C583">
            <v>1167</v>
          </cell>
          <cell r="E583">
            <v>1000</v>
          </cell>
        </row>
        <row r="584">
          <cell r="A584">
            <v>52411</v>
          </cell>
          <cell r="B584">
            <v>11131</v>
          </cell>
          <cell r="C584">
            <v>1167</v>
          </cell>
          <cell r="E584">
            <v>1000</v>
          </cell>
        </row>
        <row r="585">
          <cell r="A585">
            <v>52412</v>
          </cell>
          <cell r="B585">
            <v>11132</v>
          </cell>
          <cell r="C585">
            <v>1167</v>
          </cell>
          <cell r="E585">
            <v>1000</v>
          </cell>
        </row>
        <row r="586">
          <cell r="A586">
            <v>52413</v>
          </cell>
          <cell r="B586">
            <v>11134</v>
          </cell>
          <cell r="C586">
            <v>1167</v>
          </cell>
          <cell r="E586">
            <v>1000</v>
          </cell>
        </row>
        <row r="587">
          <cell r="A587">
            <v>52414</v>
          </cell>
          <cell r="B587">
            <v>11133</v>
          </cell>
          <cell r="C587">
            <v>1167</v>
          </cell>
          <cell r="E587">
            <v>1000</v>
          </cell>
        </row>
        <row r="588">
          <cell r="A588">
            <v>52415</v>
          </cell>
          <cell r="B588">
            <v>11131</v>
          </cell>
          <cell r="C588">
            <v>1167</v>
          </cell>
          <cell r="E588">
            <v>1000</v>
          </cell>
        </row>
        <row r="589">
          <cell r="A589">
            <v>52475</v>
          </cell>
          <cell r="B589">
            <v>12295</v>
          </cell>
          <cell r="C589">
            <v>1167</v>
          </cell>
          <cell r="E589">
            <v>1000</v>
          </cell>
        </row>
        <row r="590">
          <cell r="A590">
            <v>52500</v>
          </cell>
          <cell r="B590">
            <v>11634</v>
          </cell>
          <cell r="C590">
            <v>1200</v>
          </cell>
          <cell r="E590">
            <v>1000</v>
          </cell>
        </row>
        <row r="591">
          <cell r="A591">
            <v>52607</v>
          </cell>
          <cell r="B591">
            <v>12249</v>
          </cell>
          <cell r="C591">
            <v>1201</v>
          </cell>
          <cell r="E591">
            <v>1000</v>
          </cell>
        </row>
        <row r="592">
          <cell r="A592">
            <v>52633</v>
          </cell>
          <cell r="B592">
            <v>11142</v>
          </cell>
          <cell r="C592">
            <v>1167</v>
          </cell>
          <cell r="E592">
            <v>1000</v>
          </cell>
        </row>
        <row r="593">
          <cell r="A593">
            <v>52641</v>
          </cell>
          <cell r="B593">
            <v>11142</v>
          </cell>
          <cell r="C593">
            <v>1167</v>
          </cell>
          <cell r="E593">
            <v>1000</v>
          </cell>
        </row>
        <row r="594">
          <cell r="A594">
            <v>52703</v>
          </cell>
          <cell r="B594">
            <v>12288</v>
          </cell>
          <cell r="C594">
            <v>1201</v>
          </cell>
          <cell r="E594">
            <v>1000</v>
          </cell>
        </row>
        <row r="595">
          <cell r="A595">
            <v>52704</v>
          </cell>
          <cell r="B595">
            <v>12270</v>
          </cell>
          <cell r="C595">
            <v>1201</v>
          </cell>
          <cell r="E595">
            <v>1000</v>
          </cell>
        </row>
        <row r="596">
          <cell r="A596">
            <v>52705</v>
          </cell>
          <cell r="B596">
            <v>12264</v>
          </cell>
          <cell r="C596">
            <v>1201</v>
          </cell>
          <cell r="E596">
            <v>1000</v>
          </cell>
        </row>
        <row r="597">
          <cell r="A597">
            <v>52706</v>
          </cell>
          <cell r="B597">
            <v>12282</v>
          </cell>
          <cell r="C597">
            <v>1201</v>
          </cell>
          <cell r="E597">
            <v>1000</v>
          </cell>
        </row>
        <row r="598">
          <cell r="A598">
            <v>52707</v>
          </cell>
          <cell r="B598">
            <v>12282</v>
          </cell>
          <cell r="C598">
            <v>1201</v>
          </cell>
          <cell r="E598">
            <v>1000</v>
          </cell>
        </row>
        <row r="599">
          <cell r="A599">
            <v>52708</v>
          </cell>
          <cell r="B599">
            <v>12276</v>
          </cell>
          <cell r="C599">
            <v>1201</v>
          </cell>
          <cell r="E599">
            <v>1000</v>
          </cell>
        </row>
        <row r="600">
          <cell r="A600">
            <v>52709</v>
          </cell>
          <cell r="B600">
            <v>12276</v>
          </cell>
          <cell r="C600">
            <v>1201</v>
          </cell>
          <cell r="E600">
            <v>1000</v>
          </cell>
        </row>
        <row r="601">
          <cell r="A601">
            <v>52710</v>
          </cell>
          <cell r="B601">
            <v>12270</v>
          </cell>
          <cell r="C601">
            <v>1201</v>
          </cell>
          <cell r="E601">
            <v>1000</v>
          </cell>
        </row>
        <row r="602">
          <cell r="A602">
            <v>52711</v>
          </cell>
          <cell r="B602">
            <v>12264</v>
          </cell>
          <cell r="C602">
            <v>1201</v>
          </cell>
          <cell r="E602">
            <v>1000</v>
          </cell>
        </row>
        <row r="603">
          <cell r="A603">
            <v>52712</v>
          </cell>
          <cell r="B603">
            <v>12258</v>
          </cell>
          <cell r="C603">
            <v>1201</v>
          </cell>
          <cell r="E603">
            <v>1000</v>
          </cell>
        </row>
        <row r="604">
          <cell r="A604">
            <v>52721</v>
          </cell>
          <cell r="B604">
            <v>11142</v>
          </cell>
          <cell r="C604">
            <v>1167</v>
          </cell>
          <cell r="E604">
            <v>1000</v>
          </cell>
        </row>
        <row r="605">
          <cell r="A605">
            <v>52750</v>
          </cell>
          <cell r="B605">
            <v>12249</v>
          </cell>
          <cell r="C605">
            <v>1201</v>
          </cell>
          <cell r="E605">
            <v>1000</v>
          </cell>
        </row>
        <row r="606">
          <cell r="A606">
            <v>52800</v>
          </cell>
          <cell r="B606">
            <v>12249</v>
          </cell>
          <cell r="C606">
            <v>1201</v>
          </cell>
          <cell r="E606">
            <v>1000</v>
          </cell>
        </row>
        <row r="607">
          <cell r="A607">
            <v>52804</v>
          </cell>
          <cell r="B607">
            <v>12249</v>
          </cell>
          <cell r="C607">
            <v>1201</v>
          </cell>
          <cell r="E607">
            <v>1000</v>
          </cell>
        </row>
        <row r="608">
          <cell r="A608">
            <v>52905</v>
          </cell>
          <cell r="B608">
            <v>11135</v>
          </cell>
          <cell r="C608">
            <v>1167</v>
          </cell>
          <cell r="E608">
            <v>1000</v>
          </cell>
        </row>
        <row r="609">
          <cell r="A609">
            <v>53101</v>
          </cell>
          <cell r="B609">
            <v>11125</v>
          </cell>
          <cell r="C609">
            <v>1167</v>
          </cell>
          <cell r="E609">
            <v>1000</v>
          </cell>
        </row>
        <row r="610">
          <cell r="A610">
            <v>53250</v>
          </cell>
          <cell r="B610">
            <v>11634</v>
          </cell>
          <cell r="C610">
            <v>1200</v>
          </cell>
          <cell r="E610">
            <v>1000</v>
          </cell>
        </row>
        <row r="611">
          <cell r="A611">
            <v>53450</v>
          </cell>
          <cell r="B611">
            <v>11124</v>
          </cell>
          <cell r="C611">
            <v>1167</v>
          </cell>
          <cell r="E611">
            <v>1000</v>
          </cell>
        </row>
        <row r="612">
          <cell r="A612">
            <v>53505</v>
          </cell>
          <cell r="B612">
            <v>11119</v>
          </cell>
          <cell r="C612">
            <v>1167</v>
          </cell>
          <cell r="E612">
            <v>1000</v>
          </cell>
        </row>
        <row r="613">
          <cell r="A613">
            <v>53710</v>
          </cell>
          <cell r="B613">
            <v>11121</v>
          </cell>
          <cell r="C613">
            <v>1167</v>
          </cell>
          <cell r="E613">
            <v>1000</v>
          </cell>
        </row>
        <row r="614">
          <cell r="A614">
            <v>53811</v>
          </cell>
          <cell r="B614">
            <v>10931</v>
          </cell>
          <cell r="C614">
            <v>1129</v>
          </cell>
          <cell r="E614">
            <v>1000</v>
          </cell>
        </row>
        <row r="615">
          <cell r="A615">
            <v>53821</v>
          </cell>
          <cell r="B615">
            <v>10903</v>
          </cell>
          <cell r="C615">
            <v>1122</v>
          </cell>
          <cell r="E615">
            <v>1000</v>
          </cell>
        </row>
        <row r="616">
          <cell r="A616">
            <v>53831</v>
          </cell>
          <cell r="B616">
            <v>10879</v>
          </cell>
          <cell r="C616">
            <v>1116</v>
          </cell>
          <cell r="E616">
            <v>1000</v>
          </cell>
        </row>
        <row r="617">
          <cell r="A617">
            <v>54013</v>
          </cell>
          <cell r="B617">
            <v>11679</v>
          </cell>
          <cell r="C617">
            <v>1200</v>
          </cell>
          <cell r="E617">
            <v>1000</v>
          </cell>
        </row>
        <row r="618">
          <cell r="A618">
            <v>54023</v>
          </cell>
          <cell r="B618">
            <v>11127</v>
          </cell>
          <cell r="C618">
            <v>1167</v>
          </cell>
          <cell r="E618">
            <v>1000</v>
          </cell>
        </row>
        <row r="619">
          <cell r="A619">
            <v>54025</v>
          </cell>
          <cell r="B619">
            <v>11768</v>
          </cell>
          <cell r="C619">
            <v>1201</v>
          </cell>
          <cell r="E619">
            <v>1000</v>
          </cell>
        </row>
        <row r="620">
          <cell r="A620">
            <v>54035</v>
          </cell>
          <cell r="B620">
            <v>11768</v>
          </cell>
          <cell r="C620">
            <v>1201</v>
          </cell>
          <cell r="E620">
            <v>1000</v>
          </cell>
        </row>
        <row r="621">
          <cell r="A621">
            <v>54041</v>
          </cell>
          <cell r="B621">
            <v>11842</v>
          </cell>
          <cell r="C621">
            <v>1201</v>
          </cell>
          <cell r="E621">
            <v>1000</v>
          </cell>
        </row>
        <row r="622">
          <cell r="A622">
            <v>54042</v>
          </cell>
          <cell r="B622">
            <v>11768</v>
          </cell>
          <cell r="C622">
            <v>1201</v>
          </cell>
          <cell r="E622">
            <v>1000</v>
          </cell>
        </row>
        <row r="623">
          <cell r="A623">
            <v>54043</v>
          </cell>
          <cell r="B623">
            <v>11768</v>
          </cell>
          <cell r="C623">
            <v>1201</v>
          </cell>
          <cell r="E623">
            <v>1000</v>
          </cell>
        </row>
        <row r="624">
          <cell r="A624">
            <v>54044</v>
          </cell>
          <cell r="B624">
            <v>11768</v>
          </cell>
          <cell r="C624">
            <v>1201</v>
          </cell>
          <cell r="E624">
            <v>1000</v>
          </cell>
        </row>
        <row r="625">
          <cell r="A625">
            <v>54045</v>
          </cell>
          <cell r="B625">
            <v>11766</v>
          </cell>
          <cell r="C625">
            <v>1201</v>
          </cell>
          <cell r="E625">
            <v>1000</v>
          </cell>
        </row>
        <row r="626">
          <cell r="A626">
            <v>54046</v>
          </cell>
          <cell r="B626">
            <v>11768</v>
          </cell>
          <cell r="C626">
            <v>1201</v>
          </cell>
          <cell r="E626">
            <v>1000</v>
          </cell>
        </row>
        <row r="627">
          <cell r="A627">
            <v>54050</v>
          </cell>
          <cell r="B627">
            <v>11837</v>
          </cell>
          <cell r="C627">
            <v>1200</v>
          </cell>
          <cell r="E627">
            <v>1000</v>
          </cell>
        </row>
        <row r="628">
          <cell r="A628">
            <v>54055</v>
          </cell>
          <cell r="B628">
            <v>11126</v>
          </cell>
          <cell r="C628">
            <v>1167</v>
          </cell>
          <cell r="E628">
            <v>1000</v>
          </cell>
        </row>
        <row r="629">
          <cell r="A629">
            <v>54059</v>
          </cell>
          <cell r="B629">
            <v>11679</v>
          </cell>
          <cell r="C629">
            <v>1200</v>
          </cell>
          <cell r="E629">
            <v>1000</v>
          </cell>
        </row>
        <row r="630">
          <cell r="A630">
            <v>54060</v>
          </cell>
          <cell r="B630">
            <v>11679</v>
          </cell>
          <cell r="C630">
            <v>1200</v>
          </cell>
          <cell r="E630">
            <v>1000</v>
          </cell>
        </row>
        <row r="631">
          <cell r="A631">
            <v>54063</v>
          </cell>
          <cell r="B631">
            <v>11679</v>
          </cell>
          <cell r="C631">
            <v>1200</v>
          </cell>
          <cell r="E631">
            <v>1000</v>
          </cell>
        </row>
        <row r="632">
          <cell r="A632">
            <v>54077</v>
          </cell>
          <cell r="B632">
            <v>11682</v>
          </cell>
          <cell r="C632">
            <v>1200</v>
          </cell>
          <cell r="E632">
            <v>1000</v>
          </cell>
        </row>
        <row r="633">
          <cell r="A633">
            <v>54110</v>
          </cell>
          <cell r="B633">
            <v>10955</v>
          </cell>
          <cell r="C633">
            <v>1135</v>
          </cell>
          <cell r="E633">
            <v>1000</v>
          </cell>
        </row>
        <row r="634">
          <cell r="A634">
            <v>54112</v>
          </cell>
          <cell r="B634">
            <v>10955</v>
          </cell>
          <cell r="C634">
            <v>1135</v>
          </cell>
          <cell r="E634">
            <v>1000</v>
          </cell>
        </row>
        <row r="635">
          <cell r="A635">
            <v>54114</v>
          </cell>
          <cell r="B635">
            <v>10955</v>
          </cell>
          <cell r="C635">
            <v>1135</v>
          </cell>
          <cell r="E635">
            <v>1000</v>
          </cell>
        </row>
        <row r="636">
          <cell r="A636">
            <v>54117</v>
          </cell>
          <cell r="B636">
            <v>11127</v>
          </cell>
          <cell r="C636">
            <v>1167</v>
          </cell>
          <cell r="E636">
            <v>1000</v>
          </cell>
        </row>
        <row r="637">
          <cell r="A637">
            <v>54118</v>
          </cell>
          <cell r="B637">
            <v>11127</v>
          </cell>
          <cell r="C637">
            <v>1167</v>
          </cell>
          <cell r="E637">
            <v>1000</v>
          </cell>
        </row>
        <row r="638">
          <cell r="A638">
            <v>54120</v>
          </cell>
          <cell r="B638">
            <v>10979</v>
          </cell>
          <cell r="C638">
            <v>1141</v>
          </cell>
          <cell r="E638">
            <v>1000</v>
          </cell>
        </row>
        <row r="639">
          <cell r="A639">
            <v>54215</v>
          </cell>
          <cell r="B639">
            <v>11126</v>
          </cell>
          <cell r="C639">
            <v>1167</v>
          </cell>
          <cell r="E639">
            <v>1000</v>
          </cell>
        </row>
        <row r="640">
          <cell r="A640">
            <v>54222</v>
          </cell>
          <cell r="B640">
            <v>11111</v>
          </cell>
          <cell r="C640">
            <v>1165</v>
          </cell>
          <cell r="E640">
            <v>1000</v>
          </cell>
        </row>
        <row r="641">
          <cell r="A641">
            <v>54236</v>
          </cell>
          <cell r="B641">
            <v>11685</v>
          </cell>
          <cell r="C641">
            <v>1201</v>
          </cell>
          <cell r="E641">
            <v>1000</v>
          </cell>
        </row>
        <row r="642">
          <cell r="A642">
            <v>54312</v>
          </cell>
          <cell r="B642">
            <v>11115</v>
          </cell>
          <cell r="C642">
            <v>1166</v>
          </cell>
          <cell r="E642">
            <v>1000</v>
          </cell>
        </row>
        <row r="643">
          <cell r="A643">
            <v>54314</v>
          </cell>
          <cell r="B643">
            <v>11115</v>
          </cell>
          <cell r="C643">
            <v>1166</v>
          </cell>
          <cell r="E643">
            <v>1000</v>
          </cell>
        </row>
        <row r="644">
          <cell r="A644">
            <v>54316</v>
          </cell>
          <cell r="B644">
            <v>11115</v>
          </cell>
          <cell r="C644">
            <v>1166</v>
          </cell>
          <cell r="E644">
            <v>1000</v>
          </cell>
        </row>
        <row r="645">
          <cell r="A645">
            <v>54317</v>
          </cell>
          <cell r="B645">
            <v>11115</v>
          </cell>
          <cell r="C645">
            <v>1166</v>
          </cell>
          <cell r="E645">
            <v>1000</v>
          </cell>
        </row>
        <row r="646">
          <cell r="A646">
            <v>54322</v>
          </cell>
          <cell r="B646">
            <v>10995</v>
          </cell>
          <cell r="C646">
            <v>1174</v>
          </cell>
          <cell r="E646">
            <v>1000</v>
          </cell>
        </row>
        <row r="647">
          <cell r="A647">
            <v>54325</v>
          </cell>
          <cell r="B647">
            <v>10995</v>
          </cell>
          <cell r="C647">
            <v>1174</v>
          </cell>
          <cell r="E647">
            <v>1000</v>
          </cell>
        </row>
        <row r="648">
          <cell r="A648">
            <v>54327</v>
          </cell>
          <cell r="B648">
            <v>10995</v>
          </cell>
          <cell r="C648">
            <v>1174</v>
          </cell>
          <cell r="E648">
            <v>1000</v>
          </cell>
        </row>
        <row r="649">
          <cell r="A649">
            <v>54328</v>
          </cell>
          <cell r="B649">
            <v>10995</v>
          </cell>
          <cell r="C649">
            <v>1174</v>
          </cell>
          <cell r="E649">
            <v>1000</v>
          </cell>
        </row>
        <row r="650">
          <cell r="A650">
            <v>54331</v>
          </cell>
          <cell r="B650">
            <v>11043</v>
          </cell>
          <cell r="C650">
            <v>1152</v>
          </cell>
          <cell r="E650">
            <v>1000</v>
          </cell>
        </row>
        <row r="651">
          <cell r="A651">
            <v>54333</v>
          </cell>
          <cell r="B651">
            <v>11043</v>
          </cell>
          <cell r="C651">
            <v>1152</v>
          </cell>
          <cell r="E651">
            <v>1000</v>
          </cell>
        </row>
        <row r="652">
          <cell r="A652">
            <v>54334</v>
          </cell>
          <cell r="B652">
            <v>11043</v>
          </cell>
          <cell r="C652">
            <v>1152</v>
          </cell>
          <cell r="E652">
            <v>1000</v>
          </cell>
        </row>
        <row r="653">
          <cell r="A653">
            <v>54345</v>
          </cell>
          <cell r="B653">
            <v>10765</v>
          </cell>
          <cell r="C653">
            <v>1192</v>
          </cell>
          <cell r="E653">
            <v>1000</v>
          </cell>
        </row>
        <row r="654">
          <cell r="A654">
            <v>54366</v>
          </cell>
          <cell r="B654">
            <v>11125</v>
          </cell>
          <cell r="C654">
            <v>1167</v>
          </cell>
          <cell r="E654">
            <v>1000</v>
          </cell>
        </row>
        <row r="655">
          <cell r="A655">
            <v>54376</v>
          </cell>
          <cell r="B655">
            <v>11687</v>
          </cell>
          <cell r="C655">
            <v>1201</v>
          </cell>
          <cell r="E655">
            <v>1000</v>
          </cell>
        </row>
        <row r="656">
          <cell r="A656">
            <v>54380</v>
          </cell>
          <cell r="B656">
            <v>11124</v>
          </cell>
          <cell r="C656">
            <v>1167</v>
          </cell>
          <cell r="E656">
            <v>1000</v>
          </cell>
        </row>
        <row r="657">
          <cell r="A657">
            <v>54421</v>
          </cell>
          <cell r="B657">
            <v>10995</v>
          </cell>
          <cell r="C657">
            <v>1174</v>
          </cell>
          <cell r="E657">
            <v>1000</v>
          </cell>
        </row>
        <row r="658">
          <cell r="A658">
            <v>54540</v>
          </cell>
          <cell r="B658">
            <v>11883</v>
          </cell>
          <cell r="C658">
            <v>1167</v>
          </cell>
          <cell r="E658">
            <v>1000</v>
          </cell>
        </row>
        <row r="659">
          <cell r="A659">
            <v>54670</v>
          </cell>
          <cell r="B659">
            <v>10999</v>
          </cell>
          <cell r="C659">
            <v>1177</v>
          </cell>
          <cell r="E659">
            <v>1000</v>
          </cell>
        </row>
        <row r="660">
          <cell r="A660">
            <v>54675</v>
          </cell>
          <cell r="B660">
            <v>11107</v>
          </cell>
          <cell r="C660">
            <v>1164</v>
          </cell>
          <cell r="E660">
            <v>1000</v>
          </cell>
        </row>
        <row r="661">
          <cell r="A661">
            <v>54681</v>
          </cell>
          <cell r="B661">
            <v>10991</v>
          </cell>
          <cell r="C661">
            <v>1176</v>
          </cell>
          <cell r="E661">
            <v>1000</v>
          </cell>
        </row>
        <row r="662">
          <cell r="A662">
            <v>54700</v>
          </cell>
          <cell r="B662">
            <v>10967</v>
          </cell>
          <cell r="C662">
            <v>1138</v>
          </cell>
          <cell r="E662">
            <v>1000</v>
          </cell>
        </row>
        <row r="663">
          <cell r="A663">
            <v>54751</v>
          </cell>
          <cell r="B663">
            <v>11047</v>
          </cell>
          <cell r="C663">
            <v>1153</v>
          </cell>
          <cell r="E663">
            <v>1000</v>
          </cell>
        </row>
        <row r="664">
          <cell r="A664">
            <v>54760</v>
          </cell>
          <cell r="B664">
            <v>11051</v>
          </cell>
          <cell r="C664">
            <v>1154</v>
          </cell>
          <cell r="E664">
            <v>1000</v>
          </cell>
        </row>
        <row r="665">
          <cell r="A665">
            <v>54774</v>
          </cell>
          <cell r="B665">
            <v>11043</v>
          </cell>
          <cell r="C665">
            <v>1152</v>
          </cell>
          <cell r="E665">
            <v>1000</v>
          </cell>
        </row>
        <row r="666">
          <cell r="A666">
            <v>54775</v>
          </cell>
          <cell r="B666">
            <v>11043</v>
          </cell>
          <cell r="C666">
            <v>1152</v>
          </cell>
          <cell r="E666">
            <v>1000</v>
          </cell>
        </row>
        <row r="667">
          <cell r="A667">
            <v>54776</v>
          </cell>
          <cell r="B667">
            <v>11043</v>
          </cell>
          <cell r="C667">
            <v>1152</v>
          </cell>
          <cell r="E667">
            <v>1000</v>
          </cell>
        </row>
        <row r="668">
          <cell r="A668">
            <v>54780</v>
          </cell>
          <cell r="B668">
            <v>11043</v>
          </cell>
          <cell r="C668">
            <v>1152</v>
          </cell>
          <cell r="E668">
            <v>1000</v>
          </cell>
        </row>
        <row r="669">
          <cell r="A669">
            <v>54811</v>
          </cell>
          <cell r="B669">
            <v>11883</v>
          </cell>
          <cell r="C669">
            <v>1167</v>
          </cell>
          <cell r="E669">
            <v>1000</v>
          </cell>
        </row>
        <row r="670">
          <cell r="A670">
            <v>54911</v>
          </cell>
          <cell r="B670">
            <v>11111</v>
          </cell>
          <cell r="C670">
            <v>1165</v>
          </cell>
          <cell r="E670">
            <v>1000</v>
          </cell>
        </row>
        <row r="671">
          <cell r="A671">
            <v>54914</v>
          </cell>
          <cell r="B671">
            <v>11111</v>
          </cell>
          <cell r="C671">
            <v>1165</v>
          </cell>
          <cell r="E671">
            <v>1000</v>
          </cell>
        </row>
        <row r="672">
          <cell r="A672">
            <v>54920</v>
          </cell>
          <cell r="B672">
            <v>11115</v>
          </cell>
          <cell r="C672">
            <v>1166</v>
          </cell>
          <cell r="E672">
            <v>1000</v>
          </cell>
        </row>
        <row r="673">
          <cell r="A673">
            <v>54961</v>
          </cell>
          <cell r="B673">
            <v>11107</v>
          </cell>
          <cell r="C673">
            <v>1164</v>
          </cell>
          <cell r="E673">
            <v>1000</v>
          </cell>
        </row>
        <row r="674">
          <cell r="A674">
            <v>54981</v>
          </cell>
          <cell r="B674">
            <v>10963</v>
          </cell>
          <cell r="C674">
            <v>1137</v>
          </cell>
          <cell r="E674">
            <v>1000</v>
          </cell>
        </row>
        <row r="675">
          <cell r="A675">
            <v>54995</v>
          </cell>
          <cell r="B675">
            <v>11103</v>
          </cell>
          <cell r="C675">
            <v>1163</v>
          </cell>
          <cell r="E675">
            <v>1000</v>
          </cell>
        </row>
        <row r="676">
          <cell r="A676">
            <v>55003</v>
          </cell>
          <cell r="B676">
            <v>11120</v>
          </cell>
          <cell r="C676">
            <v>1167</v>
          </cell>
          <cell r="E676">
            <v>1000</v>
          </cell>
        </row>
        <row r="677">
          <cell r="A677">
            <v>55007</v>
          </cell>
          <cell r="B677">
            <v>10979</v>
          </cell>
          <cell r="C677">
            <v>1141</v>
          </cell>
          <cell r="E677">
            <v>1000</v>
          </cell>
        </row>
        <row r="678">
          <cell r="A678">
            <v>55008</v>
          </cell>
          <cell r="B678">
            <v>10955</v>
          </cell>
          <cell r="C678">
            <v>1135</v>
          </cell>
          <cell r="E678">
            <v>1000</v>
          </cell>
        </row>
        <row r="679">
          <cell r="A679">
            <v>55009</v>
          </cell>
          <cell r="B679">
            <v>10995</v>
          </cell>
          <cell r="C679">
            <v>1174</v>
          </cell>
          <cell r="E679">
            <v>1000</v>
          </cell>
        </row>
        <row r="680">
          <cell r="A680">
            <v>55010</v>
          </cell>
          <cell r="B680">
            <v>10955</v>
          </cell>
          <cell r="C680">
            <v>1135</v>
          </cell>
          <cell r="E680">
            <v>1000</v>
          </cell>
        </row>
        <row r="681">
          <cell r="A681">
            <v>55020</v>
          </cell>
          <cell r="B681">
            <v>10979</v>
          </cell>
          <cell r="C681">
            <v>1141</v>
          </cell>
          <cell r="E681">
            <v>1000</v>
          </cell>
        </row>
        <row r="682">
          <cell r="A682">
            <v>55025</v>
          </cell>
          <cell r="B682">
            <v>10979</v>
          </cell>
          <cell r="C682">
            <v>1141</v>
          </cell>
          <cell r="E682">
            <v>1000</v>
          </cell>
        </row>
        <row r="683">
          <cell r="A683">
            <v>55030</v>
          </cell>
          <cell r="B683">
            <v>10955</v>
          </cell>
          <cell r="C683">
            <v>1135</v>
          </cell>
          <cell r="E683">
            <v>1000</v>
          </cell>
        </row>
        <row r="684">
          <cell r="A684">
            <v>55035</v>
          </cell>
          <cell r="B684">
            <v>10995</v>
          </cell>
          <cell r="C684">
            <v>1174</v>
          </cell>
          <cell r="E684">
            <v>1000</v>
          </cell>
        </row>
        <row r="685">
          <cell r="A685">
            <v>55161</v>
          </cell>
          <cell r="B685">
            <v>11685</v>
          </cell>
          <cell r="C685">
            <v>1201</v>
          </cell>
          <cell r="E685">
            <v>1000</v>
          </cell>
        </row>
        <row r="686">
          <cell r="A686">
            <v>55165</v>
          </cell>
          <cell r="B686">
            <v>11685</v>
          </cell>
          <cell r="C686">
            <v>1201</v>
          </cell>
          <cell r="E686">
            <v>1000</v>
          </cell>
        </row>
        <row r="687">
          <cell r="A687">
            <v>55180</v>
          </cell>
          <cell r="B687">
            <v>10955</v>
          </cell>
          <cell r="C687">
            <v>1135</v>
          </cell>
          <cell r="E687">
            <v>1000</v>
          </cell>
        </row>
        <row r="688">
          <cell r="A688">
            <v>55205</v>
          </cell>
          <cell r="B688">
            <v>10979</v>
          </cell>
          <cell r="C688">
            <v>1141</v>
          </cell>
          <cell r="E688">
            <v>1000</v>
          </cell>
        </row>
        <row r="689">
          <cell r="A689">
            <v>55210</v>
          </cell>
          <cell r="B689">
            <v>11932</v>
          </cell>
          <cell r="C689">
            <v>1167</v>
          </cell>
          <cell r="E689">
            <v>1000</v>
          </cell>
        </row>
        <row r="690">
          <cell r="A690">
            <v>55231</v>
          </cell>
          <cell r="B690">
            <v>10955</v>
          </cell>
          <cell r="C690">
            <v>1135</v>
          </cell>
          <cell r="E690">
            <v>1000</v>
          </cell>
        </row>
        <row r="691">
          <cell r="A691">
            <v>55232</v>
          </cell>
          <cell r="B691">
            <v>10955</v>
          </cell>
          <cell r="C691">
            <v>1135</v>
          </cell>
          <cell r="E691">
            <v>1000</v>
          </cell>
        </row>
        <row r="692">
          <cell r="A692">
            <v>55233</v>
          </cell>
          <cell r="B692">
            <v>10955</v>
          </cell>
          <cell r="C692">
            <v>1135</v>
          </cell>
          <cell r="E692">
            <v>1000</v>
          </cell>
        </row>
        <row r="693">
          <cell r="A693">
            <v>55241</v>
          </cell>
          <cell r="B693">
            <v>10955</v>
          </cell>
          <cell r="C693">
            <v>1135</v>
          </cell>
          <cell r="E693">
            <v>1000</v>
          </cell>
        </row>
        <row r="694">
          <cell r="A694">
            <v>55242</v>
          </cell>
          <cell r="B694">
            <v>10955</v>
          </cell>
          <cell r="C694">
            <v>1135</v>
          </cell>
          <cell r="E694">
            <v>1000</v>
          </cell>
        </row>
        <row r="695">
          <cell r="A695">
            <v>55250</v>
          </cell>
          <cell r="B695">
            <v>10955</v>
          </cell>
          <cell r="C695">
            <v>1135</v>
          </cell>
          <cell r="E695">
            <v>1000</v>
          </cell>
        </row>
        <row r="696">
          <cell r="A696">
            <v>55251</v>
          </cell>
          <cell r="B696">
            <v>10765</v>
          </cell>
          <cell r="C696">
            <v>1192</v>
          </cell>
          <cell r="E696">
            <v>1000</v>
          </cell>
        </row>
        <row r="697">
          <cell r="A697">
            <v>55254</v>
          </cell>
          <cell r="B697">
            <v>10979</v>
          </cell>
          <cell r="C697">
            <v>1141</v>
          </cell>
          <cell r="E697">
            <v>1000</v>
          </cell>
        </row>
        <row r="698">
          <cell r="A698">
            <v>55255</v>
          </cell>
          <cell r="B698">
            <v>10955</v>
          </cell>
          <cell r="C698">
            <v>1135</v>
          </cell>
          <cell r="E698">
            <v>1000</v>
          </cell>
        </row>
        <row r="699">
          <cell r="A699">
            <v>55256</v>
          </cell>
          <cell r="B699">
            <v>10995</v>
          </cell>
          <cell r="C699">
            <v>1174</v>
          </cell>
          <cell r="E699">
            <v>1000</v>
          </cell>
        </row>
        <row r="700">
          <cell r="A700">
            <v>55260</v>
          </cell>
          <cell r="B700">
            <v>10979</v>
          </cell>
          <cell r="C700">
            <v>1141</v>
          </cell>
          <cell r="E700">
            <v>1000</v>
          </cell>
        </row>
        <row r="701">
          <cell r="A701">
            <v>55261</v>
          </cell>
          <cell r="B701">
            <v>10979</v>
          </cell>
          <cell r="C701">
            <v>1141</v>
          </cell>
          <cell r="E701">
            <v>1000</v>
          </cell>
        </row>
        <row r="702">
          <cell r="A702">
            <v>55262</v>
          </cell>
          <cell r="B702">
            <v>10979</v>
          </cell>
          <cell r="C702">
            <v>1141</v>
          </cell>
          <cell r="E702">
            <v>1000</v>
          </cell>
        </row>
        <row r="703">
          <cell r="A703">
            <v>55265</v>
          </cell>
          <cell r="B703">
            <v>10955</v>
          </cell>
          <cell r="C703">
            <v>1135</v>
          </cell>
          <cell r="E703">
            <v>1000</v>
          </cell>
        </row>
        <row r="704">
          <cell r="A704">
            <v>55270</v>
          </cell>
          <cell r="B704">
            <v>11757</v>
          </cell>
          <cell r="C704">
            <v>1201</v>
          </cell>
          <cell r="E704">
            <v>1000</v>
          </cell>
        </row>
        <row r="705">
          <cell r="A705">
            <v>55271</v>
          </cell>
          <cell r="B705">
            <v>10979</v>
          </cell>
          <cell r="C705">
            <v>1141</v>
          </cell>
          <cell r="E705">
            <v>1000</v>
          </cell>
        </row>
        <row r="706">
          <cell r="A706">
            <v>55272</v>
          </cell>
          <cell r="B706">
            <v>10955</v>
          </cell>
          <cell r="C706">
            <v>1135</v>
          </cell>
          <cell r="E706">
            <v>1000</v>
          </cell>
        </row>
        <row r="707">
          <cell r="A707">
            <v>55273</v>
          </cell>
          <cell r="B707">
            <v>10955</v>
          </cell>
          <cell r="C707">
            <v>1135</v>
          </cell>
          <cell r="E707">
            <v>1000</v>
          </cell>
        </row>
        <row r="708">
          <cell r="A708">
            <v>55275</v>
          </cell>
          <cell r="B708">
            <v>10955</v>
          </cell>
          <cell r="C708">
            <v>1135</v>
          </cell>
          <cell r="E708">
            <v>1000</v>
          </cell>
        </row>
        <row r="709">
          <cell r="A709">
            <v>55281</v>
          </cell>
          <cell r="B709">
            <v>10955</v>
          </cell>
          <cell r="C709">
            <v>1135</v>
          </cell>
          <cell r="E709">
            <v>1000</v>
          </cell>
        </row>
        <row r="710">
          <cell r="A710">
            <v>55282</v>
          </cell>
          <cell r="B710">
            <v>10971</v>
          </cell>
          <cell r="C710">
            <v>1139</v>
          </cell>
          <cell r="E710">
            <v>1000</v>
          </cell>
        </row>
        <row r="711">
          <cell r="A711">
            <v>55283</v>
          </cell>
          <cell r="B711">
            <v>10955</v>
          </cell>
          <cell r="C711">
            <v>1135</v>
          </cell>
          <cell r="E711">
            <v>1000</v>
          </cell>
        </row>
        <row r="712">
          <cell r="A712">
            <v>55284</v>
          </cell>
          <cell r="B712">
            <v>10971</v>
          </cell>
          <cell r="C712">
            <v>1139</v>
          </cell>
          <cell r="E712">
            <v>1000</v>
          </cell>
        </row>
        <row r="713">
          <cell r="A713">
            <v>55286</v>
          </cell>
          <cell r="B713">
            <v>10971</v>
          </cell>
          <cell r="C713">
            <v>1139</v>
          </cell>
          <cell r="E713">
            <v>1000</v>
          </cell>
        </row>
        <row r="714">
          <cell r="A714">
            <v>55288</v>
          </cell>
          <cell r="B714">
            <v>10971</v>
          </cell>
          <cell r="C714">
            <v>1139</v>
          </cell>
          <cell r="E714">
            <v>1000</v>
          </cell>
        </row>
        <row r="715">
          <cell r="A715">
            <v>55292</v>
          </cell>
          <cell r="B715">
            <v>10975</v>
          </cell>
          <cell r="C715">
            <v>1140</v>
          </cell>
          <cell r="E715">
            <v>1000</v>
          </cell>
        </row>
        <row r="716">
          <cell r="A716">
            <v>55294</v>
          </cell>
          <cell r="B716">
            <v>10975</v>
          </cell>
          <cell r="C716">
            <v>1140</v>
          </cell>
          <cell r="E716">
            <v>1000</v>
          </cell>
        </row>
        <row r="717">
          <cell r="A717">
            <v>55296</v>
          </cell>
          <cell r="B717">
            <v>10975</v>
          </cell>
          <cell r="C717">
            <v>1140</v>
          </cell>
          <cell r="E717">
            <v>1000</v>
          </cell>
        </row>
        <row r="718">
          <cell r="A718">
            <v>55300</v>
          </cell>
          <cell r="B718">
            <v>10987</v>
          </cell>
          <cell r="C718">
            <v>1175</v>
          </cell>
          <cell r="E718">
            <v>1000</v>
          </cell>
        </row>
        <row r="719">
          <cell r="A719">
            <v>55330</v>
          </cell>
          <cell r="B719">
            <v>10959</v>
          </cell>
          <cell r="C719">
            <v>1136</v>
          </cell>
          <cell r="E719">
            <v>1000</v>
          </cell>
        </row>
        <row r="720">
          <cell r="A720">
            <v>55340</v>
          </cell>
          <cell r="B720">
            <v>11883</v>
          </cell>
          <cell r="C720">
            <v>1167</v>
          </cell>
          <cell r="E720">
            <v>1000</v>
          </cell>
        </row>
        <row r="721">
          <cell r="A721">
            <v>55351</v>
          </cell>
          <cell r="B721">
            <v>10979</v>
          </cell>
          <cell r="C721">
            <v>1141</v>
          </cell>
          <cell r="E721">
            <v>1000</v>
          </cell>
        </row>
        <row r="722">
          <cell r="A722">
            <v>55360</v>
          </cell>
          <cell r="B722">
            <v>11883</v>
          </cell>
          <cell r="C722">
            <v>1167</v>
          </cell>
          <cell r="E722">
            <v>1000</v>
          </cell>
        </row>
        <row r="723">
          <cell r="A723">
            <v>55370</v>
          </cell>
          <cell r="B723">
            <v>10979</v>
          </cell>
          <cell r="C723">
            <v>1141</v>
          </cell>
          <cell r="E723">
            <v>1000</v>
          </cell>
        </row>
        <row r="724">
          <cell r="A724">
            <v>55410</v>
          </cell>
          <cell r="B724">
            <v>10955</v>
          </cell>
          <cell r="C724">
            <v>1135</v>
          </cell>
          <cell r="E724">
            <v>1000</v>
          </cell>
        </row>
        <row r="725">
          <cell r="A725">
            <v>55411</v>
          </cell>
          <cell r="B725">
            <v>11883</v>
          </cell>
          <cell r="C725">
            <v>1167</v>
          </cell>
          <cell r="E725">
            <v>1000</v>
          </cell>
        </row>
        <row r="726">
          <cell r="A726">
            <v>55510</v>
          </cell>
          <cell r="B726">
            <v>10939</v>
          </cell>
          <cell r="C726">
            <v>1131</v>
          </cell>
          <cell r="E726">
            <v>1000</v>
          </cell>
        </row>
        <row r="727">
          <cell r="A727">
            <v>55512</v>
          </cell>
          <cell r="B727">
            <v>10935</v>
          </cell>
          <cell r="C727">
            <v>1130</v>
          </cell>
          <cell r="E727">
            <v>1000</v>
          </cell>
        </row>
        <row r="728">
          <cell r="A728">
            <v>55514</v>
          </cell>
          <cell r="B728">
            <v>10935</v>
          </cell>
          <cell r="C728">
            <v>1136</v>
          </cell>
          <cell r="E728">
            <v>1000</v>
          </cell>
        </row>
        <row r="729">
          <cell r="A729">
            <v>55515</v>
          </cell>
          <cell r="B729">
            <v>10935</v>
          </cell>
          <cell r="C729">
            <v>1130</v>
          </cell>
          <cell r="E729">
            <v>1000</v>
          </cell>
        </row>
        <row r="730">
          <cell r="A730">
            <v>55516</v>
          </cell>
          <cell r="B730">
            <v>10935</v>
          </cell>
          <cell r="C730">
            <v>1130</v>
          </cell>
          <cell r="E730">
            <v>1000</v>
          </cell>
        </row>
        <row r="731">
          <cell r="A731">
            <v>55517</v>
          </cell>
          <cell r="B731">
            <v>10943</v>
          </cell>
          <cell r="C731">
            <v>1132</v>
          </cell>
          <cell r="E731">
            <v>1000</v>
          </cell>
        </row>
        <row r="732">
          <cell r="A732">
            <v>55518</v>
          </cell>
          <cell r="B732">
            <v>10943</v>
          </cell>
          <cell r="C732">
            <v>1132</v>
          </cell>
          <cell r="E732">
            <v>1000</v>
          </cell>
        </row>
        <row r="733">
          <cell r="A733">
            <v>55519</v>
          </cell>
          <cell r="B733">
            <v>10939</v>
          </cell>
          <cell r="C733">
            <v>1131</v>
          </cell>
          <cell r="E733">
            <v>1000</v>
          </cell>
        </row>
        <row r="734">
          <cell r="A734">
            <v>55523</v>
          </cell>
          <cell r="B734">
            <v>10935</v>
          </cell>
          <cell r="C734">
            <v>1130</v>
          </cell>
          <cell r="E734">
            <v>1000</v>
          </cell>
        </row>
        <row r="735">
          <cell r="A735">
            <v>55530</v>
          </cell>
          <cell r="B735">
            <v>10935</v>
          </cell>
          <cell r="C735">
            <v>1130</v>
          </cell>
          <cell r="E735">
            <v>1000</v>
          </cell>
        </row>
        <row r="736">
          <cell r="A736">
            <v>55535</v>
          </cell>
          <cell r="B736">
            <v>10935</v>
          </cell>
          <cell r="C736">
            <v>1130</v>
          </cell>
          <cell r="E736">
            <v>1000</v>
          </cell>
        </row>
        <row r="737">
          <cell r="A737">
            <v>55575</v>
          </cell>
          <cell r="B737">
            <v>11883</v>
          </cell>
          <cell r="C737">
            <v>1167</v>
          </cell>
          <cell r="E737">
            <v>1000</v>
          </cell>
        </row>
        <row r="738">
          <cell r="A738">
            <v>55600</v>
          </cell>
          <cell r="B738">
            <v>10951</v>
          </cell>
          <cell r="C738">
            <v>1134</v>
          </cell>
          <cell r="E738">
            <v>1000</v>
          </cell>
        </row>
        <row r="739">
          <cell r="A739">
            <v>55610</v>
          </cell>
          <cell r="B739">
            <v>10939</v>
          </cell>
          <cell r="C739">
            <v>1131</v>
          </cell>
          <cell r="E739">
            <v>1000</v>
          </cell>
        </row>
        <row r="740">
          <cell r="A740">
            <v>55620</v>
          </cell>
          <cell r="B740">
            <v>10947</v>
          </cell>
          <cell r="C740">
            <v>1133</v>
          </cell>
          <cell r="E740">
            <v>1000</v>
          </cell>
        </row>
        <row r="741">
          <cell r="A741">
            <v>55630</v>
          </cell>
          <cell r="B741">
            <v>10943</v>
          </cell>
          <cell r="C741">
            <v>1132</v>
          </cell>
          <cell r="E741">
            <v>1000</v>
          </cell>
        </row>
        <row r="742">
          <cell r="A742">
            <v>55641</v>
          </cell>
          <cell r="B742">
            <v>11883</v>
          </cell>
          <cell r="C742">
            <v>1167</v>
          </cell>
          <cell r="E742">
            <v>1000</v>
          </cell>
        </row>
        <row r="743">
          <cell r="A743">
            <v>55682</v>
          </cell>
          <cell r="B743">
            <v>10943</v>
          </cell>
          <cell r="C743">
            <v>1132</v>
          </cell>
          <cell r="E743">
            <v>1000</v>
          </cell>
        </row>
        <row r="744">
          <cell r="A744">
            <v>55684</v>
          </cell>
          <cell r="B744">
            <v>10943</v>
          </cell>
          <cell r="C744">
            <v>1132</v>
          </cell>
          <cell r="E744">
            <v>1000</v>
          </cell>
        </row>
        <row r="745">
          <cell r="A745">
            <v>55685</v>
          </cell>
          <cell r="B745">
            <v>10943</v>
          </cell>
          <cell r="C745">
            <v>1132</v>
          </cell>
          <cell r="E745">
            <v>1000</v>
          </cell>
        </row>
        <row r="746">
          <cell r="A746">
            <v>55686</v>
          </cell>
          <cell r="B746">
            <v>10943</v>
          </cell>
          <cell r="C746">
            <v>1132</v>
          </cell>
          <cell r="E746">
            <v>1000</v>
          </cell>
        </row>
        <row r="747">
          <cell r="A747">
            <v>55688</v>
          </cell>
          <cell r="B747">
            <v>10943</v>
          </cell>
          <cell r="C747">
            <v>1132</v>
          </cell>
          <cell r="E747">
            <v>1000</v>
          </cell>
        </row>
        <row r="748">
          <cell r="A748">
            <v>55690</v>
          </cell>
          <cell r="B748">
            <v>10943</v>
          </cell>
          <cell r="C748">
            <v>1132</v>
          </cell>
          <cell r="E748">
            <v>1000</v>
          </cell>
        </row>
        <row r="749">
          <cell r="A749">
            <v>55820</v>
          </cell>
          <cell r="B749">
            <v>10935</v>
          </cell>
          <cell r="C749">
            <v>1130</v>
          </cell>
          <cell r="E749">
            <v>1000</v>
          </cell>
        </row>
        <row r="750">
          <cell r="A750">
            <v>55955</v>
          </cell>
          <cell r="B750">
            <v>10971</v>
          </cell>
          <cell r="C750">
            <v>1139</v>
          </cell>
          <cell r="E750">
            <v>1000</v>
          </cell>
        </row>
        <row r="751">
          <cell r="A751">
            <v>55990</v>
          </cell>
          <cell r="B751">
            <v>10975</v>
          </cell>
          <cell r="C751">
            <v>1140</v>
          </cell>
          <cell r="E751">
            <v>1000</v>
          </cell>
        </row>
        <row r="752">
          <cell r="A752">
            <v>56250</v>
          </cell>
          <cell r="B752">
            <v>10768</v>
          </cell>
          <cell r="C752">
            <v>1192</v>
          </cell>
          <cell r="E752">
            <v>1000</v>
          </cell>
        </row>
        <row r="753">
          <cell r="A753">
            <v>56310</v>
          </cell>
          <cell r="B753">
            <v>11684</v>
          </cell>
          <cell r="C753">
            <v>1201</v>
          </cell>
          <cell r="E753">
            <v>1000</v>
          </cell>
        </row>
        <row r="754">
          <cell r="A754">
            <v>56320</v>
          </cell>
          <cell r="B754">
            <v>11684</v>
          </cell>
          <cell r="C754">
            <v>1201</v>
          </cell>
          <cell r="E754">
            <v>1000</v>
          </cell>
        </row>
        <row r="755">
          <cell r="A755">
            <v>56330</v>
          </cell>
          <cell r="B755">
            <v>11684</v>
          </cell>
          <cell r="C755">
            <v>1201</v>
          </cell>
          <cell r="E755">
            <v>1000</v>
          </cell>
        </row>
        <row r="756">
          <cell r="A756">
            <v>56340</v>
          </cell>
          <cell r="B756">
            <v>11127</v>
          </cell>
          <cell r="C756">
            <v>1167</v>
          </cell>
          <cell r="E756">
            <v>1000</v>
          </cell>
        </row>
        <row r="757">
          <cell r="A757">
            <v>56350</v>
          </cell>
          <cell r="B757">
            <v>11838</v>
          </cell>
          <cell r="C757">
            <v>1200</v>
          </cell>
          <cell r="E757">
            <v>1000</v>
          </cell>
        </row>
        <row r="758">
          <cell r="A758">
            <v>56410</v>
          </cell>
          <cell r="B758">
            <v>11685</v>
          </cell>
          <cell r="C758">
            <v>1201</v>
          </cell>
          <cell r="E758">
            <v>1000</v>
          </cell>
        </row>
        <row r="759">
          <cell r="A759">
            <v>56460</v>
          </cell>
          <cell r="B759">
            <v>11685</v>
          </cell>
          <cell r="C759">
            <v>1201</v>
          </cell>
          <cell r="E759">
            <v>1000</v>
          </cell>
        </row>
        <row r="760">
          <cell r="A760">
            <v>56465</v>
          </cell>
          <cell r="B760">
            <v>11685</v>
          </cell>
          <cell r="C760">
            <v>1201</v>
          </cell>
          <cell r="E760">
            <v>1000</v>
          </cell>
        </row>
        <row r="761">
          <cell r="A761">
            <v>56470</v>
          </cell>
          <cell r="B761">
            <v>11684</v>
          </cell>
          <cell r="C761">
            <v>1201</v>
          </cell>
          <cell r="E761">
            <v>1000</v>
          </cell>
        </row>
        <row r="762">
          <cell r="A762">
            <v>56475</v>
          </cell>
          <cell r="B762">
            <v>11685</v>
          </cell>
          <cell r="C762">
            <v>1201</v>
          </cell>
          <cell r="E762">
            <v>1000</v>
          </cell>
        </row>
        <row r="763">
          <cell r="A763">
            <v>56520</v>
          </cell>
          <cell r="B763">
            <v>11685</v>
          </cell>
          <cell r="C763">
            <v>1201</v>
          </cell>
          <cell r="E763">
            <v>1000</v>
          </cell>
        </row>
        <row r="764">
          <cell r="A764">
            <v>56530</v>
          </cell>
          <cell r="B764">
            <v>11684</v>
          </cell>
          <cell r="C764">
            <v>1201</v>
          </cell>
          <cell r="E764">
            <v>1000</v>
          </cell>
        </row>
        <row r="765">
          <cell r="A765">
            <v>56545</v>
          </cell>
          <cell r="B765">
            <v>11684</v>
          </cell>
          <cell r="C765">
            <v>1201</v>
          </cell>
          <cell r="E765">
            <v>1000</v>
          </cell>
        </row>
        <row r="766">
          <cell r="A766">
            <v>56560</v>
          </cell>
          <cell r="B766">
            <v>11686</v>
          </cell>
          <cell r="C766">
            <v>1201</v>
          </cell>
          <cell r="E766">
            <v>1000</v>
          </cell>
        </row>
        <row r="767">
          <cell r="A767">
            <v>56610</v>
          </cell>
          <cell r="B767">
            <v>11684</v>
          </cell>
          <cell r="C767">
            <v>1201</v>
          </cell>
          <cell r="E767">
            <v>1000</v>
          </cell>
        </row>
        <row r="768">
          <cell r="A768">
            <v>56620</v>
          </cell>
          <cell r="B768">
            <v>11684</v>
          </cell>
          <cell r="C768">
            <v>1201</v>
          </cell>
          <cell r="E768">
            <v>1000</v>
          </cell>
        </row>
        <row r="769">
          <cell r="A769">
            <v>56625</v>
          </cell>
          <cell r="B769">
            <v>11690</v>
          </cell>
          <cell r="C769">
            <v>1201</v>
          </cell>
          <cell r="E769">
            <v>1000</v>
          </cell>
        </row>
        <row r="770">
          <cell r="A770">
            <v>56630</v>
          </cell>
          <cell r="B770">
            <v>11684</v>
          </cell>
          <cell r="C770">
            <v>1201</v>
          </cell>
          <cell r="E770">
            <v>1000</v>
          </cell>
        </row>
        <row r="771">
          <cell r="A771">
            <v>56640</v>
          </cell>
          <cell r="B771">
            <v>11684</v>
          </cell>
          <cell r="C771">
            <v>1201</v>
          </cell>
          <cell r="E771">
            <v>1000</v>
          </cell>
        </row>
        <row r="772">
          <cell r="A772">
            <v>56650</v>
          </cell>
          <cell r="B772">
            <v>11684</v>
          </cell>
          <cell r="C772">
            <v>1201</v>
          </cell>
          <cell r="E772">
            <v>1000</v>
          </cell>
        </row>
        <row r="773">
          <cell r="A773">
            <v>56710</v>
          </cell>
          <cell r="B773">
            <v>11687</v>
          </cell>
          <cell r="C773">
            <v>1201</v>
          </cell>
          <cell r="E773">
            <v>1000</v>
          </cell>
        </row>
        <row r="774">
          <cell r="A774">
            <v>56720</v>
          </cell>
          <cell r="B774">
            <v>11687</v>
          </cell>
          <cell r="C774">
            <v>1201</v>
          </cell>
          <cell r="E774">
            <v>1000</v>
          </cell>
        </row>
        <row r="775">
          <cell r="A775">
            <v>56810</v>
          </cell>
          <cell r="B775">
            <v>11690</v>
          </cell>
          <cell r="C775">
            <v>1201</v>
          </cell>
          <cell r="E775">
            <v>1000</v>
          </cell>
        </row>
        <row r="776">
          <cell r="A776">
            <v>56830</v>
          </cell>
          <cell r="B776">
            <v>11689</v>
          </cell>
          <cell r="C776">
            <v>1261</v>
          </cell>
          <cell r="E776">
            <v>1000</v>
          </cell>
        </row>
        <row r="777">
          <cell r="A777">
            <v>56840</v>
          </cell>
          <cell r="B777">
            <v>11684</v>
          </cell>
          <cell r="C777">
            <v>1201</v>
          </cell>
          <cell r="E777">
            <v>1000</v>
          </cell>
        </row>
        <row r="778">
          <cell r="A778">
            <v>56850</v>
          </cell>
          <cell r="B778">
            <v>11684</v>
          </cell>
          <cell r="C778">
            <v>1201</v>
          </cell>
          <cell r="E778">
            <v>1000</v>
          </cell>
        </row>
        <row r="779">
          <cell r="A779">
            <v>56860</v>
          </cell>
          <cell r="B779">
            <v>11127</v>
          </cell>
          <cell r="C779">
            <v>1167</v>
          </cell>
          <cell r="E779">
            <v>1000</v>
          </cell>
        </row>
        <row r="780">
          <cell r="A780">
            <v>56870</v>
          </cell>
          <cell r="B780">
            <v>11125</v>
          </cell>
          <cell r="C780">
            <v>1167</v>
          </cell>
          <cell r="E780">
            <v>1000</v>
          </cell>
        </row>
        <row r="781">
          <cell r="A781">
            <v>57001</v>
          </cell>
          <cell r="B781">
            <v>12252</v>
          </cell>
          <cell r="C781">
            <v>1201</v>
          </cell>
          <cell r="E781">
            <v>1000</v>
          </cell>
        </row>
        <row r="782">
          <cell r="A782">
            <v>57002</v>
          </cell>
          <cell r="B782">
            <v>12248</v>
          </cell>
          <cell r="C782">
            <v>1201</v>
          </cell>
          <cell r="E782">
            <v>1000</v>
          </cell>
        </row>
        <row r="783">
          <cell r="A783">
            <v>57003</v>
          </cell>
          <cell r="B783">
            <v>12252</v>
          </cell>
          <cell r="C783">
            <v>1201</v>
          </cell>
          <cell r="E783">
            <v>1000</v>
          </cell>
        </row>
        <row r="784">
          <cell r="A784">
            <v>57101</v>
          </cell>
          <cell r="B784">
            <v>11873</v>
          </cell>
          <cell r="C784">
            <v>1167</v>
          </cell>
          <cell r="E784">
            <v>1000</v>
          </cell>
        </row>
        <row r="785">
          <cell r="A785">
            <v>57103</v>
          </cell>
          <cell r="B785">
            <v>11751</v>
          </cell>
          <cell r="C785">
            <v>1201</v>
          </cell>
          <cell r="E785">
            <v>1000</v>
          </cell>
        </row>
        <row r="786">
          <cell r="A786">
            <v>57118</v>
          </cell>
          <cell r="B786">
            <v>11761</v>
          </cell>
          <cell r="C786">
            <v>1201</v>
          </cell>
          <cell r="E786">
            <v>1000</v>
          </cell>
        </row>
        <row r="787">
          <cell r="A787">
            <v>57119</v>
          </cell>
          <cell r="B787">
            <v>11760</v>
          </cell>
          <cell r="C787">
            <v>1201</v>
          </cell>
          <cell r="E787">
            <v>1000</v>
          </cell>
        </row>
        <row r="788">
          <cell r="A788">
            <v>57121</v>
          </cell>
          <cell r="B788">
            <v>11760</v>
          </cell>
          <cell r="C788">
            <v>1201</v>
          </cell>
          <cell r="E788">
            <v>1000</v>
          </cell>
        </row>
        <row r="789">
          <cell r="A789">
            <v>57122</v>
          </cell>
          <cell r="B789">
            <v>11763</v>
          </cell>
          <cell r="C789">
            <v>1201</v>
          </cell>
          <cell r="E789">
            <v>1000</v>
          </cell>
        </row>
        <row r="790">
          <cell r="A790">
            <v>57123</v>
          </cell>
          <cell r="B790">
            <v>11761</v>
          </cell>
          <cell r="C790">
            <v>1201</v>
          </cell>
          <cell r="E790">
            <v>1000</v>
          </cell>
        </row>
        <row r="791">
          <cell r="A791">
            <v>57124</v>
          </cell>
          <cell r="B791">
            <v>11763</v>
          </cell>
          <cell r="C791">
            <v>1201</v>
          </cell>
          <cell r="E791">
            <v>1000</v>
          </cell>
        </row>
        <row r="792">
          <cell r="A792">
            <v>67125</v>
          </cell>
          <cell r="B792">
            <v>11761</v>
          </cell>
          <cell r="C792">
            <v>1201</v>
          </cell>
          <cell r="E792">
            <v>1000</v>
          </cell>
        </row>
        <row r="793">
          <cell r="A793">
            <v>57126</v>
          </cell>
          <cell r="B793">
            <v>11760</v>
          </cell>
          <cell r="C793">
            <v>1201</v>
          </cell>
          <cell r="E793">
            <v>1000</v>
          </cell>
        </row>
        <row r="794">
          <cell r="A794">
            <v>57127</v>
          </cell>
          <cell r="B794">
            <v>11761</v>
          </cell>
          <cell r="C794">
            <v>1201</v>
          </cell>
          <cell r="E794">
            <v>1000</v>
          </cell>
        </row>
        <row r="795">
          <cell r="A795">
            <v>57128</v>
          </cell>
          <cell r="B795">
            <v>11760</v>
          </cell>
          <cell r="C795">
            <v>1201</v>
          </cell>
          <cell r="E795">
            <v>1000</v>
          </cell>
        </row>
        <row r="796">
          <cell r="A796">
            <v>57129</v>
          </cell>
          <cell r="B796">
            <v>11761</v>
          </cell>
          <cell r="C796">
            <v>1201</v>
          </cell>
          <cell r="E796">
            <v>1000</v>
          </cell>
        </row>
        <row r="797">
          <cell r="A797">
            <v>57131</v>
          </cell>
          <cell r="B797">
            <v>11752</v>
          </cell>
          <cell r="C797">
            <v>1201</v>
          </cell>
          <cell r="E797">
            <v>1000</v>
          </cell>
        </row>
        <row r="798">
          <cell r="A798">
            <v>57132</v>
          </cell>
          <cell r="B798">
            <v>11753</v>
          </cell>
          <cell r="C798">
            <v>1201</v>
          </cell>
          <cell r="E798">
            <v>1000</v>
          </cell>
        </row>
        <row r="799">
          <cell r="A799">
            <v>57133</v>
          </cell>
          <cell r="B799">
            <v>11753</v>
          </cell>
          <cell r="C799">
            <v>1201</v>
          </cell>
          <cell r="E799">
            <v>1000</v>
          </cell>
        </row>
        <row r="800">
          <cell r="A800">
            <v>57134</v>
          </cell>
          <cell r="B800">
            <v>11753</v>
          </cell>
          <cell r="C800">
            <v>1201</v>
          </cell>
          <cell r="E800">
            <v>1000</v>
          </cell>
        </row>
        <row r="801">
          <cell r="A801">
            <v>57141</v>
          </cell>
          <cell r="B801">
            <v>11752</v>
          </cell>
          <cell r="C801">
            <v>1201</v>
          </cell>
          <cell r="E801">
            <v>1000</v>
          </cell>
        </row>
        <row r="802">
          <cell r="A802">
            <v>57147</v>
          </cell>
          <cell r="B802">
            <v>11754</v>
          </cell>
          <cell r="C802">
            <v>1201</v>
          </cell>
          <cell r="E802">
            <v>1000</v>
          </cell>
        </row>
        <row r="803">
          <cell r="A803">
            <v>57151</v>
          </cell>
          <cell r="B803">
            <v>11756</v>
          </cell>
          <cell r="C803">
            <v>1261</v>
          </cell>
          <cell r="E803">
            <v>1000</v>
          </cell>
        </row>
        <row r="804">
          <cell r="A804">
            <v>57152</v>
          </cell>
          <cell r="B804">
            <v>11757</v>
          </cell>
          <cell r="C804">
            <v>1201</v>
          </cell>
          <cell r="E804">
            <v>1000</v>
          </cell>
        </row>
        <row r="805">
          <cell r="A805">
            <v>57161</v>
          </cell>
          <cell r="B805">
            <v>11751</v>
          </cell>
          <cell r="C805">
            <v>1201</v>
          </cell>
          <cell r="E805">
            <v>1000</v>
          </cell>
        </row>
        <row r="806">
          <cell r="A806">
            <v>57163</v>
          </cell>
          <cell r="B806">
            <v>11751</v>
          </cell>
          <cell r="C806">
            <v>1201</v>
          </cell>
          <cell r="E806">
            <v>1000</v>
          </cell>
        </row>
        <row r="807">
          <cell r="A807">
            <v>57164</v>
          </cell>
          <cell r="B807">
            <v>11751</v>
          </cell>
          <cell r="C807">
            <v>1201</v>
          </cell>
          <cell r="E807">
            <v>1000</v>
          </cell>
        </row>
        <row r="808">
          <cell r="A808">
            <v>57165</v>
          </cell>
          <cell r="B808">
            <v>11751</v>
          </cell>
          <cell r="C808">
            <v>1201</v>
          </cell>
          <cell r="E808">
            <v>1000</v>
          </cell>
        </row>
        <row r="809">
          <cell r="A809">
            <v>57166</v>
          </cell>
          <cell r="B809">
            <v>11751</v>
          </cell>
          <cell r="C809">
            <v>1201</v>
          </cell>
          <cell r="E809">
            <v>1000</v>
          </cell>
        </row>
        <row r="810">
          <cell r="A810">
            <v>57167</v>
          </cell>
          <cell r="B810">
            <v>11751</v>
          </cell>
          <cell r="C810">
            <v>1201</v>
          </cell>
          <cell r="E810">
            <v>1000</v>
          </cell>
        </row>
        <row r="811">
          <cell r="A811">
            <v>57171</v>
          </cell>
          <cell r="B811">
            <v>11751</v>
          </cell>
          <cell r="C811">
            <v>1201</v>
          </cell>
          <cell r="E811">
            <v>1000</v>
          </cell>
        </row>
        <row r="812">
          <cell r="A812">
            <v>57173</v>
          </cell>
          <cell r="B812">
            <v>11751</v>
          </cell>
          <cell r="C812">
            <v>1201</v>
          </cell>
          <cell r="E812">
            <v>1000</v>
          </cell>
        </row>
        <row r="813">
          <cell r="A813">
            <v>57174</v>
          </cell>
          <cell r="B813">
            <v>11751</v>
          </cell>
          <cell r="C813">
            <v>1201</v>
          </cell>
          <cell r="E813">
            <v>1000</v>
          </cell>
        </row>
        <row r="814">
          <cell r="A814">
            <v>57176</v>
          </cell>
          <cell r="B814">
            <v>11751</v>
          </cell>
          <cell r="C814">
            <v>1201</v>
          </cell>
          <cell r="E814">
            <v>1000</v>
          </cell>
        </row>
        <row r="815">
          <cell r="A815">
            <v>57181</v>
          </cell>
          <cell r="B815">
            <v>11751</v>
          </cell>
          <cell r="C815">
            <v>1201</v>
          </cell>
          <cell r="E815">
            <v>1000</v>
          </cell>
        </row>
        <row r="816">
          <cell r="A816">
            <v>57182</v>
          </cell>
          <cell r="B816">
            <v>11751</v>
          </cell>
          <cell r="C816">
            <v>1201</v>
          </cell>
          <cell r="E816">
            <v>1000</v>
          </cell>
        </row>
        <row r="817">
          <cell r="A817">
            <v>57183</v>
          </cell>
          <cell r="B817">
            <v>11751</v>
          </cell>
          <cell r="C817">
            <v>1201</v>
          </cell>
          <cell r="E817">
            <v>1000</v>
          </cell>
        </row>
        <row r="818">
          <cell r="A818">
            <v>57184</v>
          </cell>
          <cell r="B818">
            <v>11751</v>
          </cell>
          <cell r="C818">
            <v>1201</v>
          </cell>
          <cell r="E818">
            <v>1000</v>
          </cell>
        </row>
        <row r="819">
          <cell r="A819">
            <v>57185</v>
          </cell>
          <cell r="B819">
            <v>11751</v>
          </cell>
          <cell r="C819">
            <v>1201</v>
          </cell>
          <cell r="E819">
            <v>1000</v>
          </cell>
        </row>
        <row r="820">
          <cell r="A820">
            <v>57187</v>
          </cell>
          <cell r="B820">
            <v>11751</v>
          </cell>
          <cell r="C820">
            <v>1201</v>
          </cell>
          <cell r="E820">
            <v>1000</v>
          </cell>
        </row>
        <row r="821">
          <cell r="A821">
            <v>57189</v>
          </cell>
          <cell r="B821">
            <v>11751</v>
          </cell>
          <cell r="C821">
            <v>1201</v>
          </cell>
          <cell r="E821">
            <v>1000</v>
          </cell>
        </row>
        <row r="822">
          <cell r="A822">
            <v>57192</v>
          </cell>
          <cell r="B822">
            <v>11751</v>
          </cell>
          <cell r="C822">
            <v>1201</v>
          </cell>
          <cell r="E822">
            <v>1000</v>
          </cell>
        </row>
        <row r="823">
          <cell r="A823">
            <v>67194</v>
          </cell>
          <cell r="B823">
            <v>11751</v>
          </cell>
          <cell r="C823">
            <v>1201</v>
          </cell>
          <cell r="E823">
            <v>1000</v>
          </cell>
        </row>
        <row r="824">
          <cell r="A824">
            <v>57195</v>
          </cell>
          <cell r="B824">
            <v>11751</v>
          </cell>
          <cell r="C824">
            <v>1201</v>
          </cell>
          <cell r="E824">
            <v>1000</v>
          </cell>
        </row>
        <row r="825">
          <cell r="A825">
            <v>57196</v>
          </cell>
          <cell r="B825">
            <v>11751</v>
          </cell>
          <cell r="C825">
            <v>1201</v>
          </cell>
          <cell r="E825">
            <v>1000</v>
          </cell>
        </row>
        <row r="826">
          <cell r="A826">
            <v>57198</v>
          </cell>
          <cell r="B826">
            <v>11751</v>
          </cell>
          <cell r="C826">
            <v>1201</v>
          </cell>
          <cell r="E826">
            <v>1000</v>
          </cell>
        </row>
        <row r="827">
          <cell r="A827">
            <v>57199</v>
          </cell>
          <cell r="B827">
            <v>11751</v>
          </cell>
          <cell r="C827">
            <v>1201</v>
          </cell>
          <cell r="E827">
            <v>1000</v>
          </cell>
        </row>
        <row r="828">
          <cell r="A828">
            <v>57201</v>
          </cell>
          <cell r="B828">
            <v>11765</v>
          </cell>
          <cell r="C828">
            <v>1201</v>
          </cell>
          <cell r="E828">
            <v>1000</v>
          </cell>
        </row>
        <row r="829">
          <cell r="A829">
            <v>57202</v>
          </cell>
          <cell r="B829">
            <v>11765</v>
          </cell>
          <cell r="C829">
            <v>1201</v>
          </cell>
          <cell r="E829">
            <v>1000</v>
          </cell>
        </row>
        <row r="830">
          <cell r="A830">
            <v>57203</v>
          </cell>
          <cell r="B830">
            <v>11837</v>
          </cell>
          <cell r="C830">
            <v>1200</v>
          </cell>
          <cell r="E830">
            <v>1000</v>
          </cell>
        </row>
        <row r="831">
          <cell r="A831">
            <v>57204</v>
          </cell>
          <cell r="B831">
            <v>11837</v>
          </cell>
          <cell r="C831">
            <v>1200</v>
          </cell>
          <cell r="E831">
            <v>1000</v>
          </cell>
        </row>
        <row r="832">
          <cell r="A832">
            <v>57221</v>
          </cell>
          <cell r="B832">
            <v>11764</v>
          </cell>
          <cell r="C832">
            <v>1201</v>
          </cell>
          <cell r="E832">
            <v>1000</v>
          </cell>
        </row>
        <row r="833">
          <cell r="A833">
            <v>57222</v>
          </cell>
          <cell r="B833">
            <v>11764</v>
          </cell>
          <cell r="C833">
            <v>1201</v>
          </cell>
          <cell r="E833">
            <v>1000</v>
          </cell>
        </row>
        <row r="834">
          <cell r="A834">
            <v>57301</v>
          </cell>
          <cell r="B834">
            <v>11634</v>
          </cell>
          <cell r="C834">
            <v>1200</v>
          </cell>
          <cell r="E834">
            <v>1000</v>
          </cell>
        </row>
        <row r="835">
          <cell r="A835">
            <v>57350</v>
          </cell>
          <cell r="B835">
            <v>11751</v>
          </cell>
          <cell r="C835">
            <v>1201</v>
          </cell>
          <cell r="E835">
            <v>1000</v>
          </cell>
        </row>
        <row r="836">
          <cell r="A836">
            <v>57351</v>
          </cell>
          <cell r="B836">
            <v>11751</v>
          </cell>
          <cell r="C836">
            <v>1201</v>
          </cell>
          <cell r="E836">
            <v>1000</v>
          </cell>
        </row>
        <row r="837">
          <cell r="A837">
            <v>57352</v>
          </cell>
          <cell r="B837">
            <v>11751</v>
          </cell>
          <cell r="C837">
            <v>1201</v>
          </cell>
          <cell r="E837">
            <v>1000</v>
          </cell>
        </row>
        <row r="838">
          <cell r="A838">
            <v>57353</v>
          </cell>
          <cell r="B838">
            <v>11751</v>
          </cell>
          <cell r="C838">
            <v>1201</v>
          </cell>
          <cell r="E838">
            <v>1000</v>
          </cell>
        </row>
        <row r="839">
          <cell r="A839">
            <v>57355</v>
          </cell>
          <cell r="B839">
            <v>11751</v>
          </cell>
          <cell r="C839">
            <v>1201</v>
          </cell>
          <cell r="E839">
            <v>1000</v>
          </cell>
        </row>
        <row r="840">
          <cell r="A840">
            <v>57356</v>
          </cell>
          <cell r="B840">
            <v>11751</v>
          </cell>
          <cell r="C840">
            <v>1201</v>
          </cell>
          <cell r="E840">
            <v>1000</v>
          </cell>
        </row>
        <row r="841">
          <cell r="A841">
            <v>57357</v>
          </cell>
          <cell r="B841">
            <v>11751</v>
          </cell>
          <cell r="C841">
            <v>1201</v>
          </cell>
          <cell r="E841">
            <v>1000</v>
          </cell>
        </row>
        <row r="842">
          <cell r="A842">
            <v>57358</v>
          </cell>
          <cell r="B842">
            <v>11751</v>
          </cell>
          <cell r="C842">
            <v>1201</v>
          </cell>
          <cell r="E842">
            <v>1000</v>
          </cell>
        </row>
        <row r="843">
          <cell r="A843">
            <v>57359</v>
          </cell>
          <cell r="B843">
            <v>11751</v>
          </cell>
          <cell r="C843">
            <v>1201</v>
          </cell>
          <cell r="E843">
            <v>1000</v>
          </cell>
        </row>
        <row r="844">
          <cell r="A844">
            <v>57360</v>
          </cell>
          <cell r="B844">
            <v>11751</v>
          </cell>
          <cell r="C844">
            <v>1201</v>
          </cell>
          <cell r="E844">
            <v>1000</v>
          </cell>
        </row>
        <row r="845">
          <cell r="A845">
            <v>57361</v>
          </cell>
          <cell r="B845">
            <v>11751</v>
          </cell>
          <cell r="C845">
            <v>1201</v>
          </cell>
          <cell r="E845">
            <v>1000</v>
          </cell>
        </row>
        <row r="846">
          <cell r="A846">
            <v>57362</v>
          </cell>
          <cell r="B846">
            <v>11751</v>
          </cell>
          <cell r="C846">
            <v>1201</v>
          </cell>
          <cell r="E846">
            <v>1000</v>
          </cell>
        </row>
        <row r="847">
          <cell r="A847">
            <v>57364</v>
          </cell>
          <cell r="B847">
            <v>11751</v>
          </cell>
          <cell r="C847">
            <v>1201</v>
          </cell>
          <cell r="E847">
            <v>1000</v>
          </cell>
        </row>
        <row r="848">
          <cell r="A848">
            <v>57365</v>
          </cell>
          <cell r="B848">
            <v>11751</v>
          </cell>
          <cell r="C848">
            <v>1201</v>
          </cell>
          <cell r="E848">
            <v>1000</v>
          </cell>
        </row>
        <row r="849">
          <cell r="A849">
            <v>57371</v>
          </cell>
          <cell r="B849">
            <v>11751</v>
          </cell>
          <cell r="C849">
            <v>1201</v>
          </cell>
          <cell r="E849">
            <v>1000</v>
          </cell>
        </row>
        <row r="850">
          <cell r="A850">
            <v>57411</v>
          </cell>
          <cell r="B850">
            <v>12276</v>
          </cell>
          <cell r="C850">
            <v>1201</v>
          </cell>
          <cell r="E850">
            <v>1000</v>
          </cell>
        </row>
        <row r="851">
          <cell r="A851">
            <v>57412</v>
          </cell>
          <cell r="B851">
            <v>12276</v>
          </cell>
          <cell r="C851">
            <v>1201</v>
          </cell>
          <cell r="E851">
            <v>1000</v>
          </cell>
        </row>
        <row r="852">
          <cell r="A852">
            <v>57413</v>
          </cell>
          <cell r="B852">
            <v>12276</v>
          </cell>
          <cell r="C852">
            <v>1201</v>
          </cell>
          <cell r="E852">
            <v>1000</v>
          </cell>
        </row>
        <row r="853">
          <cell r="A853">
            <v>57414</v>
          </cell>
          <cell r="B853">
            <v>12276</v>
          </cell>
          <cell r="C853">
            <v>1201</v>
          </cell>
          <cell r="E853">
            <v>1000</v>
          </cell>
        </row>
        <row r="854">
          <cell r="A854">
            <v>57415</v>
          </cell>
          <cell r="B854">
            <v>12276</v>
          </cell>
          <cell r="C854">
            <v>1201</v>
          </cell>
          <cell r="E854">
            <v>1000</v>
          </cell>
        </row>
        <row r="855">
          <cell r="A855">
            <v>57431</v>
          </cell>
          <cell r="B855">
            <v>12276</v>
          </cell>
          <cell r="C855">
            <v>1201</v>
          </cell>
          <cell r="E855">
            <v>1000</v>
          </cell>
        </row>
        <row r="856">
          <cell r="A856">
            <v>57432</v>
          </cell>
          <cell r="B856">
            <v>12276</v>
          </cell>
          <cell r="C856">
            <v>1201</v>
          </cell>
          <cell r="E856">
            <v>1000</v>
          </cell>
        </row>
        <row r="857">
          <cell r="A857">
            <v>57433</v>
          </cell>
          <cell r="B857">
            <v>12276</v>
          </cell>
          <cell r="C857">
            <v>1201</v>
          </cell>
          <cell r="E857">
            <v>1000</v>
          </cell>
        </row>
        <row r="858">
          <cell r="A858">
            <v>57435</v>
          </cell>
          <cell r="B858">
            <v>12276</v>
          </cell>
          <cell r="C858">
            <v>1201</v>
          </cell>
          <cell r="E858">
            <v>1000</v>
          </cell>
        </row>
        <row r="859">
          <cell r="A859">
            <v>57436</v>
          </cell>
          <cell r="B859">
            <v>12276</v>
          </cell>
          <cell r="C859">
            <v>1201</v>
          </cell>
          <cell r="E859">
            <v>1000</v>
          </cell>
        </row>
        <row r="860">
          <cell r="A860">
            <v>57437</v>
          </cell>
          <cell r="B860">
            <v>12276</v>
          </cell>
          <cell r="C860">
            <v>1201</v>
          </cell>
          <cell r="E860">
            <v>1000</v>
          </cell>
        </row>
        <row r="861">
          <cell r="A861">
            <v>57438</v>
          </cell>
          <cell r="B861">
            <v>12276</v>
          </cell>
          <cell r="C861">
            <v>1201</v>
          </cell>
          <cell r="E861">
            <v>1000</v>
          </cell>
        </row>
        <row r="862">
          <cell r="A862">
            <v>57451</v>
          </cell>
          <cell r="B862">
            <v>12258</v>
          </cell>
          <cell r="C862">
            <v>1201</v>
          </cell>
          <cell r="E862">
            <v>1000</v>
          </cell>
        </row>
        <row r="863">
          <cell r="A863">
            <v>57452</v>
          </cell>
          <cell r="B863">
            <v>12258</v>
          </cell>
          <cell r="C863">
            <v>1201</v>
          </cell>
          <cell r="E863">
            <v>1000</v>
          </cell>
        </row>
        <row r="864">
          <cell r="A864">
            <v>57454</v>
          </cell>
          <cell r="B864">
            <v>12258</v>
          </cell>
          <cell r="C864">
            <v>1201</v>
          </cell>
          <cell r="E864">
            <v>1000</v>
          </cell>
        </row>
        <row r="865">
          <cell r="A865">
            <v>57455</v>
          </cell>
          <cell r="B865">
            <v>12258</v>
          </cell>
          <cell r="C865">
            <v>1201</v>
          </cell>
          <cell r="E865">
            <v>1000</v>
          </cell>
        </row>
        <row r="866">
          <cell r="A866">
            <v>57456</v>
          </cell>
          <cell r="B866">
            <v>12258</v>
          </cell>
          <cell r="C866">
            <v>1201</v>
          </cell>
          <cell r="E866">
            <v>1000</v>
          </cell>
        </row>
        <row r="867">
          <cell r="A867">
            <v>57458</v>
          </cell>
          <cell r="B867">
            <v>12258</v>
          </cell>
          <cell r="C867">
            <v>1201</v>
          </cell>
          <cell r="E867">
            <v>1000</v>
          </cell>
        </row>
        <row r="868">
          <cell r="A868">
            <v>57471</v>
          </cell>
          <cell r="B868">
            <v>12270</v>
          </cell>
          <cell r="C868">
            <v>1201</v>
          </cell>
          <cell r="E868">
            <v>1000</v>
          </cell>
        </row>
        <row r="869">
          <cell r="A869">
            <v>57473</v>
          </cell>
          <cell r="B869">
            <v>12270</v>
          </cell>
          <cell r="C869">
            <v>1201</v>
          </cell>
          <cell r="E869">
            <v>1000</v>
          </cell>
        </row>
        <row r="870">
          <cell r="A870">
            <v>51474</v>
          </cell>
          <cell r="B870">
            <v>12270</v>
          </cell>
          <cell r="C870">
            <v>1201</v>
          </cell>
          <cell r="E870">
            <v>1000</v>
          </cell>
        </row>
        <row r="871">
          <cell r="A871">
            <v>57475</v>
          </cell>
          <cell r="B871">
            <v>12270</v>
          </cell>
          <cell r="C871">
            <v>1201</v>
          </cell>
          <cell r="E871">
            <v>1000</v>
          </cell>
        </row>
        <row r="872">
          <cell r="A872">
            <v>57476</v>
          </cell>
          <cell r="B872">
            <v>12270</v>
          </cell>
          <cell r="C872">
            <v>1201</v>
          </cell>
          <cell r="E872">
            <v>1000</v>
          </cell>
        </row>
        <row r="873">
          <cell r="A873">
            <v>57477</v>
          </cell>
          <cell r="B873">
            <v>12270</v>
          </cell>
          <cell r="C873">
            <v>1201</v>
          </cell>
          <cell r="E873">
            <v>1000</v>
          </cell>
        </row>
        <row r="874">
          <cell r="A874">
            <v>57478</v>
          </cell>
          <cell r="B874">
            <v>12270</v>
          </cell>
          <cell r="C874">
            <v>1201</v>
          </cell>
          <cell r="E874">
            <v>1000</v>
          </cell>
        </row>
        <row r="875">
          <cell r="A875">
            <v>57479</v>
          </cell>
          <cell r="B875">
            <v>12270</v>
          </cell>
          <cell r="C875">
            <v>1201</v>
          </cell>
          <cell r="E875">
            <v>1000</v>
          </cell>
        </row>
        <row r="876">
          <cell r="A876">
            <v>57480</v>
          </cell>
          <cell r="B876">
            <v>12270</v>
          </cell>
          <cell r="C876">
            <v>1201</v>
          </cell>
          <cell r="E876">
            <v>1000</v>
          </cell>
        </row>
        <row r="877">
          <cell r="A877">
            <v>57481</v>
          </cell>
          <cell r="B877">
            <v>12270</v>
          </cell>
          <cell r="C877">
            <v>1201</v>
          </cell>
          <cell r="E877">
            <v>1000</v>
          </cell>
        </row>
        <row r="878">
          <cell r="A878">
            <v>57483</v>
          </cell>
          <cell r="B878">
            <v>12270</v>
          </cell>
          <cell r="C878">
            <v>1201</v>
          </cell>
          <cell r="E878">
            <v>1000</v>
          </cell>
        </row>
        <row r="879">
          <cell r="A879">
            <v>57492</v>
          </cell>
          <cell r="B879">
            <v>12288</v>
          </cell>
          <cell r="C879">
            <v>1201</v>
          </cell>
          <cell r="E879">
            <v>1000</v>
          </cell>
        </row>
        <row r="880">
          <cell r="A880">
            <v>57493</v>
          </cell>
          <cell r="B880">
            <v>12288</v>
          </cell>
          <cell r="C880">
            <v>1201</v>
          </cell>
          <cell r="E880">
            <v>1000</v>
          </cell>
        </row>
        <row r="881">
          <cell r="A881">
            <v>57501</v>
          </cell>
          <cell r="B881">
            <v>12251</v>
          </cell>
          <cell r="C881">
            <v>1201</v>
          </cell>
          <cell r="E881">
            <v>1000</v>
          </cell>
        </row>
        <row r="882">
          <cell r="A882">
            <v>57502</v>
          </cell>
          <cell r="B882">
            <v>12204</v>
          </cell>
          <cell r="C882">
            <v>1201</v>
          </cell>
          <cell r="E882">
            <v>1000</v>
          </cell>
        </row>
        <row r="883">
          <cell r="A883">
            <v>57601</v>
          </cell>
          <cell r="B883">
            <v>11883</v>
          </cell>
          <cell r="C883">
            <v>1167</v>
          </cell>
          <cell r="E883">
            <v>1000</v>
          </cell>
        </row>
        <row r="884">
          <cell r="A884">
            <v>57909</v>
          </cell>
          <cell r="B884">
            <v>12252</v>
          </cell>
          <cell r="C884">
            <v>1201</v>
          </cell>
          <cell r="E884">
            <v>1000</v>
          </cell>
        </row>
        <row r="885">
          <cell r="A885">
            <v>58020</v>
          </cell>
          <cell r="B885">
            <v>12258</v>
          </cell>
          <cell r="C885">
            <v>1201</v>
          </cell>
          <cell r="E885">
            <v>1000</v>
          </cell>
        </row>
        <row r="886">
          <cell r="A886">
            <v>58040</v>
          </cell>
          <cell r="B886">
            <v>12292</v>
          </cell>
          <cell r="C886">
            <v>1201</v>
          </cell>
          <cell r="E886">
            <v>1000</v>
          </cell>
        </row>
        <row r="887">
          <cell r="A887">
            <v>58050</v>
          </cell>
          <cell r="B887">
            <v>11634</v>
          </cell>
          <cell r="C887">
            <v>1200</v>
          </cell>
          <cell r="E887">
            <v>1000</v>
          </cell>
        </row>
        <row r="888">
          <cell r="A888">
            <v>58080</v>
          </cell>
          <cell r="B888">
            <v>12247</v>
          </cell>
          <cell r="C888">
            <v>1201</v>
          </cell>
          <cell r="E888">
            <v>1000</v>
          </cell>
        </row>
        <row r="889">
          <cell r="A889">
            <v>58090</v>
          </cell>
          <cell r="B889">
            <v>12249</v>
          </cell>
          <cell r="C889">
            <v>1201</v>
          </cell>
          <cell r="E889">
            <v>1000</v>
          </cell>
        </row>
        <row r="890">
          <cell r="A890">
            <v>58110</v>
          </cell>
          <cell r="B890">
            <v>12248</v>
          </cell>
          <cell r="C890">
            <v>1201</v>
          </cell>
          <cell r="E890">
            <v>1000</v>
          </cell>
        </row>
        <row r="891">
          <cell r="A891">
            <v>58120</v>
          </cell>
          <cell r="B891">
            <v>12249</v>
          </cell>
          <cell r="C891">
            <v>1201</v>
          </cell>
          <cell r="E891">
            <v>1000</v>
          </cell>
        </row>
        <row r="892">
          <cell r="A892">
            <v>58140</v>
          </cell>
          <cell r="B892">
            <v>12249</v>
          </cell>
          <cell r="C892">
            <v>1201</v>
          </cell>
          <cell r="E892">
            <v>1000</v>
          </cell>
        </row>
        <row r="893">
          <cell r="A893">
            <v>58150</v>
          </cell>
          <cell r="B893">
            <v>12249</v>
          </cell>
          <cell r="C893">
            <v>1201</v>
          </cell>
          <cell r="E893">
            <v>1000</v>
          </cell>
        </row>
        <row r="894">
          <cell r="A894">
            <v>58170</v>
          </cell>
          <cell r="B894">
            <v>12249</v>
          </cell>
          <cell r="C894">
            <v>1201</v>
          </cell>
          <cell r="E894">
            <v>1000</v>
          </cell>
        </row>
        <row r="895">
          <cell r="A895">
            <v>58201</v>
          </cell>
          <cell r="B895">
            <v>10765</v>
          </cell>
          <cell r="C895">
            <v>1192</v>
          </cell>
          <cell r="E895">
            <v>1000</v>
          </cell>
        </row>
        <row r="896">
          <cell r="A896">
            <v>58312</v>
          </cell>
          <cell r="B896">
            <v>10764</v>
          </cell>
          <cell r="C896">
            <v>1192</v>
          </cell>
          <cell r="E896">
            <v>1000</v>
          </cell>
        </row>
        <row r="897">
          <cell r="A897">
            <v>58313</v>
          </cell>
          <cell r="B897">
            <v>10764</v>
          </cell>
          <cell r="C897">
            <v>1192</v>
          </cell>
          <cell r="E897">
            <v>1000</v>
          </cell>
        </row>
        <row r="898">
          <cell r="A898">
            <v>58314</v>
          </cell>
          <cell r="B898">
            <v>10766</v>
          </cell>
          <cell r="C898">
            <v>1192</v>
          </cell>
          <cell r="E898">
            <v>1000</v>
          </cell>
        </row>
        <row r="899">
          <cell r="A899">
            <v>58315</v>
          </cell>
          <cell r="B899">
            <v>10764</v>
          </cell>
          <cell r="C899">
            <v>1192</v>
          </cell>
          <cell r="E899">
            <v>1000</v>
          </cell>
        </row>
        <row r="900">
          <cell r="A900">
            <v>58316</v>
          </cell>
          <cell r="B900">
            <v>10764</v>
          </cell>
          <cell r="C900">
            <v>1192</v>
          </cell>
          <cell r="E900">
            <v>1000</v>
          </cell>
        </row>
        <row r="901">
          <cell r="A901">
            <v>58317</v>
          </cell>
          <cell r="B901">
            <v>10764</v>
          </cell>
          <cell r="C901">
            <v>1192</v>
          </cell>
          <cell r="E901">
            <v>1000</v>
          </cell>
        </row>
        <row r="902">
          <cell r="A902">
            <v>58318</v>
          </cell>
          <cell r="B902">
            <v>10764</v>
          </cell>
          <cell r="C902">
            <v>1192</v>
          </cell>
          <cell r="E902">
            <v>1000</v>
          </cell>
        </row>
        <row r="903">
          <cell r="A903">
            <v>58322</v>
          </cell>
          <cell r="B903">
            <v>10765</v>
          </cell>
          <cell r="C903">
            <v>1192</v>
          </cell>
          <cell r="E903">
            <v>1000</v>
          </cell>
        </row>
        <row r="904">
          <cell r="A904">
            <v>58323</v>
          </cell>
          <cell r="B904">
            <v>10765</v>
          </cell>
          <cell r="C904">
            <v>1192</v>
          </cell>
          <cell r="E904">
            <v>1000</v>
          </cell>
        </row>
        <row r="905">
          <cell r="A905">
            <v>58325</v>
          </cell>
          <cell r="B905">
            <v>10766</v>
          </cell>
          <cell r="C905">
            <v>1192</v>
          </cell>
          <cell r="E905">
            <v>1000</v>
          </cell>
        </row>
        <row r="906">
          <cell r="A906">
            <v>58327</v>
          </cell>
          <cell r="B906">
            <v>10765</v>
          </cell>
          <cell r="C906">
            <v>1192</v>
          </cell>
          <cell r="E906">
            <v>1000</v>
          </cell>
        </row>
        <row r="907">
          <cell r="A907">
            <v>58328</v>
          </cell>
          <cell r="B907">
            <v>10765</v>
          </cell>
          <cell r="C907">
            <v>1192</v>
          </cell>
          <cell r="E907">
            <v>1000</v>
          </cell>
        </row>
        <row r="908">
          <cell r="A908">
            <v>58329</v>
          </cell>
          <cell r="B908">
            <v>10765</v>
          </cell>
          <cell r="C908">
            <v>1192</v>
          </cell>
          <cell r="E908">
            <v>1000</v>
          </cell>
        </row>
        <row r="909">
          <cell r="A909">
            <v>58341</v>
          </cell>
          <cell r="B909">
            <v>10765</v>
          </cell>
          <cell r="C909">
            <v>1192</v>
          </cell>
          <cell r="E909">
            <v>1000</v>
          </cell>
        </row>
        <row r="910">
          <cell r="A910">
            <v>59310</v>
          </cell>
          <cell r="B910">
            <v>12289</v>
          </cell>
          <cell r="C910">
            <v>1201</v>
          </cell>
          <cell r="E910">
            <v>1000</v>
          </cell>
        </row>
        <row r="911">
          <cell r="A911">
            <v>59320</v>
          </cell>
          <cell r="B911">
            <v>12291</v>
          </cell>
          <cell r="C911">
            <v>1201</v>
          </cell>
          <cell r="E911">
            <v>1000</v>
          </cell>
        </row>
        <row r="912">
          <cell r="A912">
            <v>59325</v>
          </cell>
          <cell r="B912">
            <v>12293</v>
          </cell>
          <cell r="C912">
            <v>1201</v>
          </cell>
          <cell r="E912">
            <v>1000</v>
          </cell>
        </row>
        <row r="913">
          <cell r="A913">
            <v>59340</v>
          </cell>
          <cell r="B913">
            <v>12291</v>
          </cell>
          <cell r="C913">
            <v>1201</v>
          </cell>
          <cell r="E913">
            <v>1000</v>
          </cell>
        </row>
        <row r="914">
          <cell r="A914">
            <v>59601</v>
          </cell>
          <cell r="B914">
            <v>11878</v>
          </cell>
          <cell r="C914">
            <v>1196</v>
          </cell>
          <cell r="E914">
            <v>1000</v>
          </cell>
        </row>
        <row r="915">
          <cell r="A915">
            <v>59720</v>
          </cell>
          <cell r="B915">
            <v>12203</v>
          </cell>
          <cell r="C915">
            <v>1201</v>
          </cell>
          <cell r="E915">
            <v>1000</v>
          </cell>
        </row>
        <row r="916">
          <cell r="A916">
            <v>67500</v>
          </cell>
          <cell r="B916">
            <v>10765</v>
          </cell>
          <cell r="C916">
            <v>1192</v>
          </cell>
          <cell r="E916">
            <v>1000</v>
          </cell>
        </row>
        <row r="917">
          <cell r="A917">
            <v>70001</v>
          </cell>
          <cell r="B917">
            <v>11885</v>
          </cell>
          <cell r="C917">
            <v>1200</v>
          </cell>
          <cell r="E917">
            <v>1000</v>
          </cell>
        </row>
        <row r="918">
          <cell r="A918">
            <v>70003</v>
          </cell>
          <cell r="B918">
            <v>10763</v>
          </cell>
          <cell r="C918">
            <v>1192</v>
          </cell>
          <cell r="E918">
            <v>1000</v>
          </cell>
        </row>
        <row r="919">
          <cell r="A919">
            <v>70100</v>
          </cell>
          <cell r="B919">
            <v>11900</v>
          </cell>
          <cell r="C919">
            <v>1196</v>
          </cell>
          <cell r="E919">
            <v>1000</v>
          </cell>
        </row>
        <row r="920">
          <cell r="A920">
            <v>70102</v>
          </cell>
          <cell r="B920">
            <v>11901</v>
          </cell>
          <cell r="C920">
            <v>1196</v>
          </cell>
          <cell r="E920">
            <v>1000</v>
          </cell>
        </row>
        <row r="921">
          <cell r="A921">
            <v>70301</v>
          </cell>
          <cell r="B921">
            <v>11910</v>
          </cell>
          <cell r="C921">
            <v>1167</v>
          </cell>
          <cell r="E921">
            <v>1000</v>
          </cell>
        </row>
        <row r="922">
          <cell r="A922">
            <v>70320</v>
          </cell>
          <cell r="B922">
            <v>10300</v>
          </cell>
          <cell r="C922">
            <v>1197</v>
          </cell>
          <cell r="E922">
            <v>1000</v>
          </cell>
        </row>
        <row r="923">
          <cell r="A923">
            <v>70340</v>
          </cell>
          <cell r="B923">
            <v>11755</v>
          </cell>
          <cell r="C923">
            <v>1197</v>
          </cell>
          <cell r="E923">
            <v>1000</v>
          </cell>
        </row>
        <row r="924">
          <cell r="A924">
            <v>70350</v>
          </cell>
          <cell r="B924">
            <v>12302</v>
          </cell>
          <cell r="C924">
            <v>1167</v>
          </cell>
          <cell r="E924">
            <v>1000</v>
          </cell>
        </row>
        <row r="925">
          <cell r="A925">
            <v>70360</v>
          </cell>
          <cell r="B925">
            <v>10300</v>
          </cell>
          <cell r="C925">
            <v>1197</v>
          </cell>
          <cell r="E925">
            <v>1000</v>
          </cell>
        </row>
        <row r="926">
          <cell r="A926">
            <v>70405</v>
          </cell>
          <cell r="B926">
            <v>11633</v>
          </cell>
          <cell r="C926">
            <v>1200</v>
          </cell>
          <cell r="E926">
            <v>1000</v>
          </cell>
        </row>
        <row r="927">
          <cell r="A927">
            <v>70410</v>
          </cell>
          <cell r="B927">
            <v>11633</v>
          </cell>
          <cell r="C927">
            <v>1200</v>
          </cell>
          <cell r="E927">
            <v>1000</v>
          </cell>
        </row>
        <row r="928">
          <cell r="A928">
            <v>70420</v>
          </cell>
          <cell r="B928">
            <v>11633</v>
          </cell>
          <cell r="C928">
            <v>1200</v>
          </cell>
          <cell r="E928">
            <v>1000</v>
          </cell>
        </row>
        <row r="929">
          <cell r="A929">
            <v>70435</v>
          </cell>
          <cell r="B929">
            <v>11633</v>
          </cell>
          <cell r="C929">
            <v>1200</v>
          </cell>
          <cell r="E929">
            <v>1000</v>
          </cell>
        </row>
        <row r="930">
          <cell r="A930">
            <v>71151</v>
          </cell>
          <cell r="B930">
            <v>10192</v>
          </cell>
          <cell r="C930">
            <v>1197</v>
          </cell>
          <cell r="E930">
            <v>1000</v>
          </cell>
        </row>
        <row r="931">
          <cell r="A931">
            <v>71161</v>
          </cell>
          <cell r="B931">
            <v>11736</v>
          </cell>
          <cell r="C931">
            <v>1197</v>
          </cell>
          <cell r="E931">
            <v>1000</v>
          </cell>
        </row>
        <row r="932">
          <cell r="A932">
            <v>71165</v>
          </cell>
          <cell r="B932">
            <v>11736</v>
          </cell>
          <cell r="C932">
            <v>1197</v>
          </cell>
          <cell r="E932">
            <v>1000</v>
          </cell>
        </row>
        <row r="933">
          <cell r="A933">
            <v>71170</v>
          </cell>
          <cell r="B933">
            <v>11736</v>
          </cell>
          <cell r="C933">
            <v>1197</v>
          </cell>
          <cell r="E933">
            <v>1000</v>
          </cell>
        </row>
        <row r="934">
          <cell r="A934">
            <v>71270</v>
          </cell>
          <cell r="B934">
            <v>10300</v>
          </cell>
          <cell r="C934">
            <v>1197</v>
          </cell>
          <cell r="E934">
            <v>1000</v>
          </cell>
        </row>
        <row r="935">
          <cell r="A935">
            <v>71273</v>
          </cell>
          <cell r="B935">
            <v>11736</v>
          </cell>
          <cell r="C935">
            <v>1197</v>
          </cell>
          <cell r="E935">
            <v>1000</v>
          </cell>
        </row>
        <row r="936">
          <cell r="A936">
            <v>71277</v>
          </cell>
          <cell r="B936">
            <v>10300</v>
          </cell>
          <cell r="C936">
            <v>1197</v>
          </cell>
          <cell r="E936">
            <v>1000</v>
          </cell>
        </row>
        <row r="937">
          <cell r="A937">
            <v>71278</v>
          </cell>
          <cell r="B937">
            <v>11736</v>
          </cell>
          <cell r="C937">
            <v>1197</v>
          </cell>
          <cell r="E937">
            <v>1000</v>
          </cell>
        </row>
        <row r="938">
          <cell r="A938">
            <v>71280</v>
          </cell>
          <cell r="B938">
            <v>10300</v>
          </cell>
          <cell r="C938">
            <v>1197</v>
          </cell>
          <cell r="E938">
            <v>1000</v>
          </cell>
        </row>
        <row r="939">
          <cell r="A939">
            <v>71281</v>
          </cell>
          <cell r="B939">
            <v>10300</v>
          </cell>
          <cell r="C939">
            <v>1197</v>
          </cell>
          <cell r="E939">
            <v>1000</v>
          </cell>
        </row>
        <row r="940">
          <cell r="A940">
            <v>71300</v>
          </cell>
          <cell r="B940">
            <v>11736</v>
          </cell>
          <cell r="C940">
            <v>1197</v>
          </cell>
          <cell r="E940">
            <v>1000</v>
          </cell>
        </row>
        <row r="941">
          <cell r="A941">
            <v>71301</v>
          </cell>
          <cell r="B941">
            <v>11736</v>
          </cell>
          <cell r="C941">
            <v>1197</v>
          </cell>
          <cell r="E941">
            <v>1000</v>
          </cell>
        </row>
        <row r="942">
          <cell r="A942">
            <v>71320</v>
          </cell>
          <cell r="B942">
            <v>11736</v>
          </cell>
          <cell r="C942">
            <v>1197</v>
          </cell>
          <cell r="E942">
            <v>1000</v>
          </cell>
        </row>
        <row r="943">
          <cell r="A943">
            <v>71330</v>
          </cell>
          <cell r="B943">
            <v>11736</v>
          </cell>
          <cell r="C943">
            <v>1197</v>
          </cell>
          <cell r="E943">
            <v>1000</v>
          </cell>
        </row>
        <row r="944">
          <cell r="A944">
            <v>71340</v>
          </cell>
          <cell r="B944">
            <v>11736</v>
          </cell>
          <cell r="C944">
            <v>1197</v>
          </cell>
          <cell r="E944">
            <v>1000</v>
          </cell>
        </row>
        <row r="945">
          <cell r="A945">
            <v>71355</v>
          </cell>
          <cell r="B945">
            <v>10426</v>
          </cell>
          <cell r="C945">
            <v>1066</v>
          </cell>
          <cell r="E945">
            <v>1000</v>
          </cell>
        </row>
        <row r="946">
          <cell r="A946">
            <v>71361</v>
          </cell>
          <cell r="B946">
            <v>10426</v>
          </cell>
          <cell r="C946">
            <v>1066</v>
          </cell>
          <cell r="E946">
            <v>1000</v>
          </cell>
        </row>
        <row r="947">
          <cell r="A947">
            <v>71365</v>
          </cell>
          <cell r="B947">
            <v>10470</v>
          </cell>
          <cell r="C947">
            <v>1070</v>
          </cell>
          <cell r="E947">
            <v>1000</v>
          </cell>
        </row>
        <row r="948">
          <cell r="A948">
            <v>71370</v>
          </cell>
          <cell r="B948">
            <v>11686</v>
          </cell>
          <cell r="C948">
            <v>1201</v>
          </cell>
          <cell r="E948">
            <v>1000</v>
          </cell>
        </row>
        <row r="949">
          <cell r="A949">
            <v>71375</v>
          </cell>
          <cell r="B949">
            <v>11736</v>
          </cell>
          <cell r="C949">
            <v>1197</v>
          </cell>
          <cell r="E949">
            <v>1000</v>
          </cell>
        </row>
        <row r="950">
          <cell r="A950">
            <v>71380</v>
          </cell>
          <cell r="B950">
            <v>11736</v>
          </cell>
          <cell r="C950">
            <v>1197</v>
          </cell>
          <cell r="E950">
            <v>1000</v>
          </cell>
        </row>
        <row r="951">
          <cell r="A951">
            <v>71385</v>
          </cell>
          <cell r="B951">
            <v>11736</v>
          </cell>
          <cell r="C951">
            <v>1197</v>
          </cell>
          <cell r="E951">
            <v>1000</v>
          </cell>
        </row>
        <row r="952">
          <cell r="A952">
            <v>71390</v>
          </cell>
          <cell r="B952">
            <v>11736</v>
          </cell>
          <cell r="C952">
            <v>1197</v>
          </cell>
          <cell r="E952">
            <v>1000</v>
          </cell>
        </row>
        <row r="953">
          <cell r="A953">
            <v>71395</v>
          </cell>
          <cell r="B953">
            <v>11736</v>
          </cell>
          <cell r="C953">
            <v>1197</v>
          </cell>
          <cell r="E953">
            <v>1000</v>
          </cell>
        </row>
        <row r="954">
          <cell r="A954">
            <v>71420</v>
          </cell>
          <cell r="B954">
            <v>11686</v>
          </cell>
          <cell r="C954">
            <v>1201</v>
          </cell>
          <cell r="E954">
            <v>1000</v>
          </cell>
        </row>
        <row r="955">
          <cell r="A955">
            <v>71500</v>
          </cell>
          <cell r="B955">
            <v>11843</v>
          </cell>
          <cell r="C955">
            <v>1201</v>
          </cell>
          <cell r="E955">
            <v>1000</v>
          </cell>
        </row>
        <row r="956">
          <cell r="A956">
            <v>71510</v>
          </cell>
          <cell r="B956">
            <v>11844</v>
          </cell>
          <cell r="C956">
            <v>1201</v>
          </cell>
          <cell r="E956">
            <v>1000</v>
          </cell>
        </row>
        <row r="957">
          <cell r="A957">
            <v>71615</v>
          </cell>
          <cell r="B957">
            <v>11736</v>
          </cell>
          <cell r="C957">
            <v>1197</v>
          </cell>
          <cell r="E957">
            <v>1000</v>
          </cell>
        </row>
        <row r="958">
          <cell r="A958">
            <v>72100</v>
          </cell>
          <cell r="B958">
            <v>11883</v>
          </cell>
          <cell r="C958">
            <v>1167</v>
          </cell>
          <cell r="E958">
            <v>1000</v>
          </cell>
        </row>
        <row r="959">
          <cell r="A959">
            <v>72310</v>
          </cell>
          <cell r="B959">
            <v>10765</v>
          </cell>
          <cell r="C959">
            <v>1192</v>
          </cell>
          <cell r="E959">
            <v>1000</v>
          </cell>
        </row>
        <row r="960">
          <cell r="A960">
            <v>72335</v>
          </cell>
          <cell r="B960">
            <v>10766</v>
          </cell>
          <cell r="C960">
            <v>1192</v>
          </cell>
          <cell r="E960">
            <v>1000</v>
          </cell>
        </row>
        <row r="961">
          <cell r="A961">
            <v>72351</v>
          </cell>
          <cell r="B961">
            <v>11879</v>
          </cell>
          <cell r="C961">
            <v>1196</v>
          </cell>
          <cell r="E961">
            <v>1000</v>
          </cell>
        </row>
        <row r="962">
          <cell r="A962">
            <v>72352</v>
          </cell>
          <cell r="B962">
            <v>10766</v>
          </cell>
          <cell r="C962">
            <v>1192</v>
          </cell>
          <cell r="E962">
            <v>1000</v>
          </cell>
        </row>
        <row r="963">
          <cell r="A963">
            <v>72353</v>
          </cell>
          <cell r="B963">
            <v>11878</v>
          </cell>
          <cell r="C963">
            <v>1196</v>
          </cell>
          <cell r="E963">
            <v>1000</v>
          </cell>
        </row>
        <row r="964">
          <cell r="A964">
            <v>72380</v>
          </cell>
          <cell r="B964">
            <v>11877</v>
          </cell>
          <cell r="C964">
            <v>1196</v>
          </cell>
          <cell r="E964">
            <v>1000</v>
          </cell>
        </row>
        <row r="965">
          <cell r="A965">
            <v>73130</v>
          </cell>
          <cell r="B965">
            <v>10683</v>
          </cell>
          <cell r="C965">
            <v>1094</v>
          </cell>
          <cell r="E965">
            <v>1000</v>
          </cell>
        </row>
        <row r="966">
          <cell r="A966">
            <v>73140</v>
          </cell>
          <cell r="B966">
            <v>10683</v>
          </cell>
          <cell r="C966">
            <v>1094</v>
          </cell>
          <cell r="E966">
            <v>1000</v>
          </cell>
        </row>
        <row r="967">
          <cell r="A967">
            <v>73141</v>
          </cell>
          <cell r="B967">
            <v>10684</v>
          </cell>
          <cell r="C967">
            <v>1094</v>
          </cell>
          <cell r="E967">
            <v>1000</v>
          </cell>
        </row>
        <row r="968">
          <cell r="A968">
            <v>73142</v>
          </cell>
          <cell r="B968">
            <v>10685</v>
          </cell>
          <cell r="C968">
            <v>1094</v>
          </cell>
          <cell r="E968">
            <v>1000</v>
          </cell>
        </row>
        <row r="969">
          <cell r="A969">
            <v>73143</v>
          </cell>
          <cell r="B969">
            <v>10686</v>
          </cell>
          <cell r="C969">
            <v>1094</v>
          </cell>
          <cell r="E969">
            <v>1000</v>
          </cell>
        </row>
        <row r="970">
          <cell r="A970">
            <v>73144</v>
          </cell>
          <cell r="B970">
            <v>10687</v>
          </cell>
          <cell r="C970">
            <v>1094</v>
          </cell>
          <cell r="E970">
            <v>1000</v>
          </cell>
        </row>
        <row r="971">
          <cell r="A971">
            <v>73145</v>
          </cell>
          <cell r="B971">
            <v>10688</v>
          </cell>
          <cell r="C971">
            <v>1094</v>
          </cell>
          <cell r="E971">
            <v>1000</v>
          </cell>
        </row>
        <row r="972">
          <cell r="A972">
            <v>73146</v>
          </cell>
          <cell r="B972">
            <v>10690</v>
          </cell>
          <cell r="C972">
            <v>1094</v>
          </cell>
          <cell r="E972">
            <v>1000</v>
          </cell>
        </row>
        <row r="973">
          <cell r="A973">
            <v>73147</v>
          </cell>
          <cell r="B973">
            <v>10689</v>
          </cell>
          <cell r="C973">
            <v>1094</v>
          </cell>
          <cell r="E973">
            <v>1000</v>
          </cell>
        </row>
        <row r="974">
          <cell r="A974">
            <v>73148</v>
          </cell>
          <cell r="B974">
            <v>10680</v>
          </cell>
          <cell r="C974">
            <v>1093</v>
          </cell>
          <cell r="E974">
            <v>1000</v>
          </cell>
        </row>
        <row r="975">
          <cell r="A975">
            <v>73149</v>
          </cell>
          <cell r="B975">
            <v>10680</v>
          </cell>
          <cell r="C975">
            <v>1093</v>
          </cell>
          <cell r="E975">
            <v>1000</v>
          </cell>
        </row>
        <row r="976">
          <cell r="A976">
            <v>73209</v>
          </cell>
          <cell r="B976">
            <v>10659</v>
          </cell>
          <cell r="C976">
            <v>1086</v>
          </cell>
          <cell r="E976">
            <v>1000</v>
          </cell>
        </row>
        <row r="977">
          <cell r="A977">
            <v>73210</v>
          </cell>
          <cell r="B977">
            <v>10659</v>
          </cell>
          <cell r="C977">
            <v>1086</v>
          </cell>
          <cell r="E977">
            <v>1000</v>
          </cell>
        </row>
        <row r="978">
          <cell r="A978">
            <v>73211</v>
          </cell>
          <cell r="B978">
            <v>10659</v>
          </cell>
          <cell r="C978">
            <v>1086</v>
          </cell>
          <cell r="E978">
            <v>1000</v>
          </cell>
        </row>
        <row r="979">
          <cell r="A979">
            <v>73215</v>
          </cell>
          <cell r="B979">
            <v>10659</v>
          </cell>
          <cell r="C979">
            <v>1086</v>
          </cell>
          <cell r="E979">
            <v>1000</v>
          </cell>
        </row>
        <row r="980">
          <cell r="A980">
            <v>73218</v>
          </cell>
          <cell r="B980">
            <v>10656</v>
          </cell>
          <cell r="C980">
            <v>1086</v>
          </cell>
          <cell r="E980">
            <v>1000</v>
          </cell>
        </row>
        <row r="981">
          <cell r="A981">
            <v>73219</v>
          </cell>
          <cell r="B981">
            <v>10658</v>
          </cell>
          <cell r="C981">
            <v>1086</v>
          </cell>
          <cell r="E981">
            <v>1000</v>
          </cell>
        </row>
        <row r="982">
          <cell r="A982">
            <v>73220</v>
          </cell>
          <cell r="B982">
            <v>10657</v>
          </cell>
          <cell r="C982">
            <v>1086</v>
          </cell>
          <cell r="E982">
            <v>1000</v>
          </cell>
        </row>
        <row r="983">
          <cell r="A983">
            <v>73301</v>
          </cell>
          <cell r="B983">
            <v>10676</v>
          </cell>
          <cell r="C983">
            <v>1173</v>
          </cell>
          <cell r="E983">
            <v>1000</v>
          </cell>
        </row>
        <row r="984">
          <cell r="A984">
            <v>73302</v>
          </cell>
          <cell r="B984">
            <v>10676</v>
          </cell>
          <cell r="C984">
            <v>1173</v>
          </cell>
          <cell r="E984">
            <v>1000</v>
          </cell>
        </row>
        <row r="985">
          <cell r="A985">
            <v>73309</v>
          </cell>
          <cell r="B985">
            <v>10764</v>
          </cell>
          <cell r="C985">
            <v>1098</v>
          </cell>
          <cell r="E985">
            <v>1000</v>
          </cell>
        </row>
        <row r="986">
          <cell r="A986">
            <v>73310</v>
          </cell>
          <cell r="B986">
            <v>10712</v>
          </cell>
          <cell r="C986">
            <v>1098</v>
          </cell>
          <cell r="E986">
            <v>1000</v>
          </cell>
        </row>
        <row r="987">
          <cell r="A987">
            <v>73311</v>
          </cell>
          <cell r="B987">
            <v>10706</v>
          </cell>
          <cell r="C987">
            <v>1098</v>
          </cell>
          <cell r="E987">
            <v>1000</v>
          </cell>
        </row>
        <row r="988">
          <cell r="A988">
            <v>73312</v>
          </cell>
          <cell r="B988">
            <v>10704</v>
          </cell>
          <cell r="C988">
            <v>1098</v>
          </cell>
          <cell r="E988">
            <v>1000</v>
          </cell>
        </row>
        <row r="989">
          <cell r="A989">
            <v>73313</v>
          </cell>
          <cell r="B989">
            <v>10705</v>
          </cell>
          <cell r="C989">
            <v>1098</v>
          </cell>
          <cell r="E989">
            <v>1000</v>
          </cell>
        </row>
        <row r="990">
          <cell r="A990">
            <v>73314</v>
          </cell>
          <cell r="B990">
            <v>10707</v>
          </cell>
          <cell r="C990">
            <v>1098</v>
          </cell>
          <cell r="E990">
            <v>1000</v>
          </cell>
        </row>
        <row r="991">
          <cell r="A991">
            <v>73315</v>
          </cell>
          <cell r="B991">
            <v>10714</v>
          </cell>
          <cell r="C991">
            <v>1098</v>
          </cell>
          <cell r="E991">
            <v>1000</v>
          </cell>
        </row>
        <row r="992">
          <cell r="A992">
            <v>73316</v>
          </cell>
          <cell r="B992">
            <v>10716</v>
          </cell>
          <cell r="C992">
            <v>1098</v>
          </cell>
          <cell r="E992">
            <v>1000</v>
          </cell>
        </row>
        <row r="993">
          <cell r="A993">
            <v>73317</v>
          </cell>
          <cell r="B993">
            <v>10716</v>
          </cell>
          <cell r="C993">
            <v>1098</v>
          </cell>
          <cell r="E993">
            <v>1000</v>
          </cell>
        </row>
        <row r="994">
          <cell r="A994">
            <v>73318</v>
          </cell>
          <cell r="B994">
            <v>10717</v>
          </cell>
          <cell r="C994">
            <v>1098</v>
          </cell>
          <cell r="E994">
            <v>1000</v>
          </cell>
        </row>
        <row r="995">
          <cell r="A995">
            <v>73319</v>
          </cell>
          <cell r="B995">
            <v>10712</v>
          </cell>
          <cell r="C995">
            <v>1098</v>
          </cell>
          <cell r="E995">
            <v>1000</v>
          </cell>
        </row>
        <row r="996">
          <cell r="A996">
            <v>73330</v>
          </cell>
          <cell r="B996">
            <v>10695</v>
          </cell>
          <cell r="C996">
            <v>1090</v>
          </cell>
          <cell r="E996">
            <v>1000</v>
          </cell>
        </row>
        <row r="997">
          <cell r="A997">
            <v>73331</v>
          </cell>
          <cell r="B997">
            <v>10695</v>
          </cell>
          <cell r="C997">
            <v>1090</v>
          </cell>
          <cell r="E997">
            <v>1000</v>
          </cell>
        </row>
        <row r="998">
          <cell r="A998">
            <v>73332</v>
          </cell>
          <cell r="B998">
            <v>10696</v>
          </cell>
          <cell r="C998">
            <v>1090</v>
          </cell>
          <cell r="E998">
            <v>1000</v>
          </cell>
        </row>
        <row r="999">
          <cell r="A999">
            <v>73333</v>
          </cell>
          <cell r="B999">
            <v>10697</v>
          </cell>
          <cell r="C999">
            <v>1090</v>
          </cell>
          <cell r="E999">
            <v>1000</v>
          </cell>
        </row>
        <row r="1000">
          <cell r="A1000">
            <v>73334</v>
          </cell>
          <cell r="B1000">
            <v>10698</v>
          </cell>
          <cell r="C1000">
            <v>1090</v>
          </cell>
          <cell r="E1000">
            <v>1000</v>
          </cell>
        </row>
        <row r="1001">
          <cell r="A1001">
            <v>73336</v>
          </cell>
          <cell r="B1001">
            <v>10699</v>
          </cell>
          <cell r="C1001">
            <v>1090</v>
          </cell>
          <cell r="E1001">
            <v>1000</v>
          </cell>
        </row>
        <row r="1002">
          <cell r="A1002">
            <v>73401</v>
          </cell>
          <cell r="B1002">
            <v>10718</v>
          </cell>
          <cell r="C1002">
            <v>1170</v>
          </cell>
          <cell r="E1002">
            <v>1000</v>
          </cell>
        </row>
        <row r="1003">
          <cell r="A1003">
            <v>73403</v>
          </cell>
          <cell r="B1003">
            <v>10718</v>
          </cell>
          <cell r="C1003">
            <v>1170</v>
          </cell>
          <cell r="E1003">
            <v>1000</v>
          </cell>
        </row>
        <row r="1004">
          <cell r="A1004">
            <v>73405</v>
          </cell>
          <cell r="B1004">
            <v>10647</v>
          </cell>
          <cell r="C1004">
            <v>1197</v>
          </cell>
          <cell r="E1004">
            <v>1000</v>
          </cell>
        </row>
        <row r="1005">
          <cell r="A1005">
            <v>73406</v>
          </cell>
          <cell r="B1005">
            <v>10647</v>
          </cell>
          <cell r="C1005">
            <v>1197</v>
          </cell>
          <cell r="E1005">
            <v>1000</v>
          </cell>
        </row>
        <row r="1006">
          <cell r="A1006">
            <v>73411</v>
          </cell>
          <cell r="B1006">
            <v>11928</v>
          </cell>
          <cell r="C1006">
            <v>1170</v>
          </cell>
          <cell r="E1006">
            <v>1000</v>
          </cell>
        </row>
        <row r="1007">
          <cell r="A1007">
            <v>73421</v>
          </cell>
          <cell r="B1007">
            <v>11928</v>
          </cell>
          <cell r="C1007">
            <v>1170</v>
          </cell>
          <cell r="E1007">
            <v>1000</v>
          </cell>
        </row>
        <row r="1008">
          <cell r="A1008">
            <v>73425</v>
          </cell>
          <cell r="B1008">
            <v>11928</v>
          </cell>
          <cell r="C1008">
            <v>1170</v>
          </cell>
          <cell r="E1008">
            <v>1000</v>
          </cell>
        </row>
        <row r="1009">
          <cell r="A1009">
            <v>73430</v>
          </cell>
          <cell r="B1009">
            <v>11928</v>
          </cell>
          <cell r="C1009">
            <v>1170</v>
          </cell>
          <cell r="E1009">
            <v>1000</v>
          </cell>
        </row>
        <row r="1010">
          <cell r="A1010">
            <v>73435</v>
          </cell>
          <cell r="B1010">
            <v>11928</v>
          </cell>
          <cell r="C1010">
            <v>1170</v>
          </cell>
          <cell r="E1010">
            <v>1000</v>
          </cell>
        </row>
        <row r="1011">
          <cell r="A1011">
            <v>73439</v>
          </cell>
          <cell r="B1011">
            <v>10724</v>
          </cell>
          <cell r="C1011">
            <v>1170</v>
          </cell>
          <cell r="E1011">
            <v>1000</v>
          </cell>
        </row>
        <row r="1012">
          <cell r="A1012">
            <v>73440</v>
          </cell>
          <cell r="B1012">
            <v>10725</v>
          </cell>
          <cell r="C1012">
            <v>1170</v>
          </cell>
          <cell r="E1012">
            <v>1000</v>
          </cell>
        </row>
        <row r="1013">
          <cell r="A1013">
            <v>73441</v>
          </cell>
          <cell r="B1013">
            <v>10724</v>
          </cell>
          <cell r="C1013">
            <v>1170</v>
          </cell>
          <cell r="E1013">
            <v>1000</v>
          </cell>
        </row>
        <row r="1014">
          <cell r="A1014">
            <v>73444</v>
          </cell>
          <cell r="B1014">
            <v>10728</v>
          </cell>
          <cell r="C1014">
            <v>1170</v>
          </cell>
          <cell r="E1014">
            <v>1000</v>
          </cell>
        </row>
        <row r="1015">
          <cell r="A1015">
            <v>73445</v>
          </cell>
          <cell r="B1015">
            <v>10728</v>
          </cell>
          <cell r="C1015">
            <v>1170</v>
          </cell>
          <cell r="E1015">
            <v>1000</v>
          </cell>
        </row>
        <row r="1016">
          <cell r="A1016">
            <v>73446</v>
          </cell>
          <cell r="B1016">
            <v>10729</v>
          </cell>
          <cell r="C1016">
            <v>1170</v>
          </cell>
          <cell r="E1016">
            <v>1000</v>
          </cell>
        </row>
        <row r="1017">
          <cell r="A1017">
            <v>73447</v>
          </cell>
          <cell r="B1017">
            <v>10730</v>
          </cell>
          <cell r="C1017">
            <v>1170</v>
          </cell>
          <cell r="E1017">
            <v>1000</v>
          </cell>
        </row>
        <row r="1018">
          <cell r="A1018">
            <v>73448</v>
          </cell>
          <cell r="B1018">
            <v>10731</v>
          </cell>
          <cell r="C1018">
            <v>1170</v>
          </cell>
          <cell r="E1018">
            <v>1000</v>
          </cell>
        </row>
        <row r="1019">
          <cell r="A1019">
            <v>73449</v>
          </cell>
          <cell r="B1019">
            <v>10726</v>
          </cell>
          <cell r="C1019">
            <v>1170</v>
          </cell>
          <cell r="E1019">
            <v>1000</v>
          </cell>
        </row>
        <row r="1020">
          <cell r="A1020">
            <v>73450</v>
          </cell>
          <cell r="B1020">
            <v>10726</v>
          </cell>
          <cell r="C1020">
            <v>1170</v>
          </cell>
          <cell r="E1020">
            <v>1000</v>
          </cell>
        </row>
        <row r="1021">
          <cell r="A1021">
            <v>73451</v>
          </cell>
          <cell r="B1021">
            <v>10727</v>
          </cell>
          <cell r="C1021">
            <v>1170</v>
          </cell>
          <cell r="E1021">
            <v>1000</v>
          </cell>
        </row>
        <row r="1022">
          <cell r="A1022">
            <v>73455</v>
          </cell>
          <cell r="B1022">
            <v>10723</v>
          </cell>
          <cell r="C1022">
            <v>1170</v>
          </cell>
          <cell r="E1022">
            <v>1000</v>
          </cell>
        </row>
        <row r="1023">
          <cell r="A1023">
            <v>73459</v>
          </cell>
          <cell r="B1023">
            <v>10732</v>
          </cell>
          <cell r="C1023">
            <v>1170</v>
          </cell>
          <cell r="E1023">
            <v>1000</v>
          </cell>
        </row>
        <row r="1024">
          <cell r="A1024">
            <v>73460</v>
          </cell>
          <cell r="B1024">
            <v>10733</v>
          </cell>
          <cell r="C1024">
            <v>1170</v>
          </cell>
          <cell r="E1024">
            <v>1000</v>
          </cell>
        </row>
        <row r="1025">
          <cell r="A1025">
            <v>73461</v>
          </cell>
          <cell r="B1025">
            <v>10734</v>
          </cell>
          <cell r="C1025">
            <v>1170</v>
          </cell>
          <cell r="E1025">
            <v>1000</v>
          </cell>
        </row>
        <row r="1026">
          <cell r="A1026">
            <v>73462</v>
          </cell>
          <cell r="B1026">
            <v>10735</v>
          </cell>
          <cell r="C1026">
            <v>1170</v>
          </cell>
          <cell r="E1026">
            <v>1000</v>
          </cell>
        </row>
        <row r="1027">
          <cell r="A1027">
            <v>73465</v>
          </cell>
          <cell r="B1027">
            <v>10732</v>
          </cell>
          <cell r="C1027">
            <v>1170</v>
          </cell>
          <cell r="E1027">
            <v>1000</v>
          </cell>
        </row>
        <row r="1028">
          <cell r="A1028">
            <v>73501</v>
          </cell>
          <cell r="B1028">
            <v>10736</v>
          </cell>
          <cell r="C1028">
            <v>1170</v>
          </cell>
          <cell r="E1028">
            <v>1000</v>
          </cell>
        </row>
        <row r="1029">
          <cell r="A1029">
            <v>73511</v>
          </cell>
          <cell r="B1029">
            <v>10742</v>
          </cell>
          <cell r="C1029">
            <v>1170</v>
          </cell>
          <cell r="E1029">
            <v>1000</v>
          </cell>
        </row>
        <row r="1030">
          <cell r="A1030">
            <v>73512</v>
          </cell>
          <cell r="B1030">
            <v>10736</v>
          </cell>
          <cell r="C1030">
            <v>1170</v>
          </cell>
          <cell r="E1030">
            <v>1000</v>
          </cell>
        </row>
        <row r="1031">
          <cell r="A1031">
            <v>73515</v>
          </cell>
          <cell r="B1031">
            <v>10736</v>
          </cell>
          <cell r="C1031">
            <v>1170</v>
          </cell>
          <cell r="E1031">
            <v>1000</v>
          </cell>
        </row>
        <row r="1032">
          <cell r="A1032">
            <v>73520</v>
          </cell>
          <cell r="B1032">
            <v>10736</v>
          </cell>
          <cell r="C1032">
            <v>1170</v>
          </cell>
          <cell r="E1032">
            <v>1000</v>
          </cell>
        </row>
        <row r="1033">
          <cell r="A1033">
            <v>73525</v>
          </cell>
          <cell r="B1033">
            <v>10736</v>
          </cell>
          <cell r="C1033">
            <v>1170</v>
          </cell>
          <cell r="E1033">
            <v>1000</v>
          </cell>
        </row>
        <row r="1034">
          <cell r="A1034">
            <v>73530</v>
          </cell>
          <cell r="B1034">
            <v>10741</v>
          </cell>
          <cell r="C1034">
            <v>1170</v>
          </cell>
          <cell r="E1034">
            <v>1000</v>
          </cell>
        </row>
        <row r="1035">
          <cell r="A1035">
            <v>73534</v>
          </cell>
          <cell r="B1035">
            <v>10742</v>
          </cell>
          <cell r="C1035">
            <v>1170</v>
          </cell>
          <cell r="E1035">
            <v>1000</v>
          </cell>
        </row>
        <row r="1036">
          <cell r="A1036">
            <v>73535</v>
          </cell>
          <cell r="B1036">
            <v>10742</v>
          </cell>
          <cell r="C1036">
            <v>1170</v>
          </cell>
          <cell r="E1036">
            <v>1000</v>
          </cell>
        </row>
        <row r="1037">
          <cell r="A1037">
            <v>73536</v>
          </cell>
          <cell r="B1037">
            <v>10743</v>
          </cell>
          <cell r="C1037">
            <v>1170</v>
          </cell>
          <cell r="E1037">
            <v>1000</v>
          </cell>
        </row>
        <row r="1038">
          <cell r="A1038">
            <v>73537</v>
          </cell>
          <cell r="B1038">
            <v>10744</v>
          </cell>
          <cell r="C1038">
            <v>1170</v>
          </cell>
          <cell r="E1038">
            <v>1000</v>
          </cell>
        </row>
        <row r="1039">
          <cell r="A1039">
            <v>73539</v>
          </cell>
          <cell r="B1039">
            <v>10745</v>
          </cell>
          <cell r="C1039">
            <v>1170</v>
          </cell>
          <cell r="E1039">
            <v>1000</v>
          </cell>
        </row>
        <row r="1040">
          <cell r="A1040">
            <v>73540</v>
          </cell>
          <cell r="B1040">
            <v>10745</v>
          </cell>
          <cell r="C1040">
            <v>1170</v>
          </cell>
          <cell r="E1040">
            <v>1000</v>
          </cell>
        </row>
        <row r="1041">
          <cell r="A1041">
            <v>73541</v>
          </cell>
          <cell r="B1041">
            <v>10746</v>
          </cell>
          <cell r="C1041">
            <v>1170</v>
          </cell>
          <cell r="E1041">
            <v>1000</v>
          </cell>
        </row>
        <row r="1042">
          <cell r="A1042">
            <v>73544</v>
          </cell>
          <cell r="B1042">
            <v>10747</v>
          </cell>
          <cell r="C1042">
            <v>1170</v>
          </cell>
          <cell r="E1042">
            <v>1000</v>
          </cell>
        </row>
        <row r="1043">
          <cell r="A1043">
            <v>73545</v>
          </cell>
          <cell r="B1043">
            <v>10747</v>
          </cell>
          <cell r="C1043">
            <v>1170</v>
          </cell>
          <cell r="E1043">
            <v>1000</v>
          </cell>
        </row>
        <row r="1044">
          <cell r="A1044">
            <v>73546</v>
          </cell>
          <cell r="B1044">
            <v>10748</v>
          </cell>
          <cell r="C1044">
            <v>1170</v>
          </cell>
          <cell r="E1044">
            <v>1000</v>
          </cell>
        </row>
        <row r="1045">
          <cell r="A1045">
            <v>73550</v>
          </cell>
          <cell r="B1045">
            <v>11606</v>
          </cell>
          <cell r="C1045">
            <v>1170</v>
          </cell>
          <cell r="E1045">
            <v>1000</v>
          </cell>
        </row>
        <row r="1046">
          <cell r="A1046">
            <v>73610</v>
          </cell>
          <cell r="B1046">
            <v>11876</v>
          </cell>
          <cell r="C1046">
            <v>1196</v>
          </cell>
          <cell r="E1046">
            <v>1000</v>
          </cell>
        </row>
        <row r="1047">
          <cell r="A1047">
            <v>73619</v>
          </cell>
          <cell r="B1047">
            <v>10768</v>
          </cell>
          <cell r="C1047">
            <v>1192</v>
          </cell>
          <cell r="E1047">
            <v>1000</v>
          </cell>
        </row>
        <row r="1048">
          <cell r="A1048">
            <v>73630</v>
          </cell>
          <cell r="B1048">
            <v>11870</v>
          </cell>
          <cell r="C1048">
            <v>1030</v>
          </cell>
          <cell r="E1048">
            <v>1000</v>
          </cell>
        </row>
        <row r="1049">
          <cell r="A1049">
            <v>73701</v>
          </cell>
          <cell r="B1049">
            <v>10647</v>
          </cell>
          <cell r="C1049">
            <v>1197</v>
          </cell>
          <cell r="E1049">
            <v>1000</v>
          </cell>
        </row>
        <row r="1050">
          <cell r="A1050">
            <v>73705</v>
          </cell>
          <cell r="B1050">
            <v>10647</v>
          </cell>
          <cell r="C1050">
            <v>1197</v>
          </cell>
          <cell r="E1050">
            <v>1000</v>
          </cell>
        </row>
        <row r="1051">
          <cell r="A1051">
            <v>73711</v>
          </cell>
          <cell r="B1051">
            <v>10648</v>
          </cell>
          <cell r="C1051">
            <v>1197</v>
          </cell>
          <cell r="E1051">
            <v>1000</v>
          </cell>
        </row>
        <row r="1052">
          <cell r="A1052">
            <v>73713</v>
          </cell>
          <cell r="B1052">
            <v>10648</v>
          </cell>
          <cell r="C1052">
            <v>1197</v>
          </cell>
          <cell r="E1052">
            <v>1000</v>
          </cell>
        </row>
        <row r="1053">
          <cell r="A1053">
            <v>73721</v>
          </cell>
          <cell r="B1053">
            <v>10660</v>
          </cell>
          <cell r="C1053">
            <v>1194</v>
          </cell>
          <cell r="E1053">
            <v>1000</v>
          </cell>
        </row>
        <row r="1054">
          <cell r="A1054">
            <v>73723</v>
          </cell>
          <cell r="B1054">
            <v>10660</v>
          </cell>
          <cell r="C1054">
            <v>1194</v>
          </cell>
          <cell r="E1054">
            <v>1000</v>
          </cell>
        </row>
        <row r="1055">
          <cell r="A1055">
            <v>73730</v>
          </cell>
          <cell r="B1055">
            <v>10663</v>
          </cell>
          <cell r="C1055">
            <v>1194</v>
          </cell>
          <cell r="E1055">
            <v>1000</v>
          </cell>
        </row>
        <row r="1056">
          <cell r="A1056">
            <v>73733</v>
          </cell>
          <cell r="B1056">
            <v>10663</v>
          </cell>
          <cell r="C1056">
            <v>1194</v>
          </cell>
          <cell r="E1056">
            <v>1000</v>
          </cell>
        </row>
        <row r="1057">
          <cell r="A1057">
            <v>73734</v>
          </cell>
          <cell r="B1057">
            <v>10664</v>
          </cell>
          <cell r="C1057">
            <v>1194</v>
          </cell>
          <cell r="E1057">
            <v>1000</v>
          </cell>
        </row>
        <row r="1058">
          <cell r="A1058">
            <v>73743</v>
          </cell>
          <cell r="B1058">
            <v>10670</v>
          </cell>
          <cell r="C1058">
            <v>1194</v>
          </cell>
          <cell r="E1058">
            <v>1000</v>
          </cell>
        </row>
        <row r="1059">
          <cell r="A1059">
            <v>73747</v>
          </cell>
          <cell r="B1059">
            <v>10665</v>
          </cell>
          <cell r="C1059">
            <v>1194</v>
          </cell>
          <cell r="E1059">
            <v>1000</v>
          </cell>
        </row>
        <row r="1060">
          <cell r="A1060">
            <v>73750</v>
          </cell>
          <cell r="B1060">
            <v>10666</v>
          </cell>
          <cell r="C1060">
            <v>1194</v>
          </cell>
          <cell r="E1060">
            <v>1000</v>
          </cell>
        </row>
        <row r="1061">
          <cell r="A1061">
            <v>73760</v>
          </cell>
          <cell r="B1061">
            <v>10671</v>
          </cell>
          <cell r="C1061">
            <v>1194</v>
          </cell>
          <cell r="E1061">
            <v>1000</v>
          </cell>
        </row>
        <row r="1062">
          <cell r="A1062">
            <v>73764</v>
          </cell>
          <cell r="B1062">
            <v>10671</v>
          </cell>
          <cell r="C1062">
            <v>1194</v>
          </cell>
          <cell r="E1062">
            <v>1000</v>
          </cell>
        </row>
        <row r="1063">
          <cell r="A1063">
            <v>73766</v>
          </cell>
          <cell r="B1063">
            <v>10671</v>
          </cell>
          <cell r="C1063">
            <v>1194</v>
          </cell>
          <cell r="E1063">
            <v>1000</v>
          </cell>
        </row>
        <row r="1064">
          <cell r="A1064">
            <v>73770</v>
          </cell>
          <cell r="B1064">
            <v>10675</v>
          </cell>
          <cell r="C1064">
            <v>1194</v>
          </cell>
          <cell r="E1064">
            <v>1000</v>
          </cell>
        </row>
        <row r="1065">
          <cell r="A1065">
            <v>73777</v>
          </cell>
          <cell r="B1065">
            <v>10647</v>
          </cell>
          <cell r="C1065">
            <v>1197</v>
          </cell>
          <cell r="E1065">
            <v>1000</v>
          </cell>
        </row>
        <row r="1066">
          <cell r="A1066">
            <v>73780</v>
          </cell>
          <cell r="B1066">
            <v>10648</v>
          </cell>
          <cell r="C1066">
            <v>1197</v>
          </cell>
          <cell r="E1066">
            <v>1000</v>
          </cell>
        </row>
        <row r="1067">
          <cell r="A1067">
            <v>73785</v>
          </cell>
          <cell r="B1067">
            <v>10648</v>
          </cell>
          <cell r="C1067">
            <v>1197</v>
          </cell>
          <cell r="E1067">
            <v>1000</v>
          </cell>
        </row>
        <row r="1068">
          <cell r="A1068">
            <v>73786</v>
          </cell>
          <cell r="B1068">
            <v>10648</v>
          </cell>
          <cell r="C1068">
            <v>1197</v>
          </cell>
          <cell r="E1068">
            <v>1000</v>
          </cell>
        </row>
        <row r="1069">
          <cell r="A1069">
            <v>73795</v>
          </cell>
          <cell r="B1069">
            <v>10648</v>
          </cell>
          <cell r="C1069">
            <v>1197</v>
          </cell>
          <cell r="E1069">
            <v>1000</v>
          </cell>
        </row>
        <row r="1070">
          <cell r="A1070">
            <v>73797</v>
          </cell>
          <cell r="B1070">
            <v>10647</v>
          </cell>
          <cell r="C1070">
            <v>1197</v>
          </cell>
          <cell r="E1070">
            <v>1000</v>
          </cell>
        </row>
        <row r="1071">
          <cell r="A1071">
            <v>74001</v>
          </cell>
          <cell r="B1071">
            <v>10192</v>
          </cell>
          <cell r="C1071">
            <v>1197</v>
          </cell>
          <cell r="E1071">
            <v>1000</v>
          </cell>
        </row>
        <row r="1072">
          <cell r="A1072">
            <v>74101</v>
          </cell>
          <cell r="B1072">
            <v>10610</v>
          </cell>
          <cell r="C1072">
            <v>1205</v>
          </cell>
          <cell r="E1072">
            <v>1000</v>
          </cell>
        </row>
        <row r="1073">
          <cell r="A1073">
            <v>74201</v>
          </cell>
          <cell r="B1073">
            <v>10301</v>
          </cell>
          <cell r="C1073">
            <v>1063</v>
          </cell>
          <cell r="E1073">
            <v>1000</v>
          </cell>
        </row>
        <row r="1074">
          <cell r="A1074">
            <v>74210</v>
          </cell>
          <cell r="B1074">
            <v>10307</v>
          </cell>
          <cell r="C1074">
            <v>1063</v>
          </cell>
          <cell r="E1074">
            <v>1000</v>
          </cell>
        </row>
        <row r="1075">
          <cell r="A1075">
            <v>74220</v>
          </cell>
          <cell r="B1075">
            <v>10304</v>
          </cell>
          <cell r="C1075">
            <v>1063</v>
          </cell>
          <cell r="E1075">
            <v>1000</v>
          </cell>
        </row>
        <row r="1076">
          <cell r="A1076">
            <v>74230</v>
          </cell>
          <cell r="B1076">
            <v>10307</v>
          </cell>
          <cell r="C1076">
            <v>1063</v>
          </cell>
          <cell r="E1076">
            <v>1000</v>
          </cell>
        </row>
        <row r="1077">
          <cell r="A1077">
            <v>74240</v>
          </cell>
          <cell r="B1077">
            <v>10301</v>
          </cell>
          <cell r="C1077">
            <v>1063</v>
          </cell>
          <cell r="E1077">
            <v>1000</v>
          </cell>
        </row>
        <row r="1078">
          <cell r="A1078">
            <v>74250</v>
          </cell>
          <cell r="B1078">
            <v>10301</v>
          </cell>
          <cell r="C1078">
            <v>1063</v>
          </cell>
          <cell r="E1078">
            <v>1000</v>
          </cell>
        </row>
        <row r="1079">
          <cell r="A1079">
            <v>74405</v>
          </cell>
          <cell r="B1079">
            <v>10331</v>
          </cell>
          <cell r="C1079">
            <v>1082</v>
          </cell>
          <cell r="E1079">
            <v>1000</v>
          </cell>
        </row>
        <row r="1080">
          <cell r="A1080">
            <v>74410</v>
          </cell>
          <cell r="B1080">
            <v>10337</v>
          </cell>
          <cell r="C1080">
            <v>1082</v>
          </cell>
          <cell r="E1080">
            <v>1000</v>
          </cell>
        </row>
        <row r="1081">
          <cell r="A1081">
            <v>74411</v>
          </cell>
          <cell r="B1081">
            <v>10337</v>
          </cell>
          <cell r="C1081">
            <v>1082</v>
          </cell>
          <cell r="E1081">
            <v>1000</v>
          </cell>
        </row>
        <row r="1082">
          <cell r="A1082">
            <v>74412</v>
          </cell>
          <cell r="B1082">
            <v>10337</v>
          </cell>
          <cell r="C1082">
            <v>1082</v>
          </cell>
          <cell r="E1082">
            <v>1000</v>
          </cell>
        </row>
        <row r="1083">
          <cell r="A1083">
            <v>74413</v>
          </cell>
          <cell r="B1083">
            <v>10337</v>
          </cell>
          <cell r="C1083">
            <v>1082</v>
          </cell>
          <cell r="E1083">
            <v>1000</v>
          </cell>
        </row>
        <row r="1084">
          <cell r="A1084">
            <v>74414</v>
          </cell>
          <cell r="B1084">
            <v>10337</v>
          </cell>
          <cell r="C1084">
            <v>1082</v>
          </cell>
          <cell r="E1084">
            <v>1000</v>
          </cell>
        </row>
        <row r="1085">
          <cell r="A1085">
            <v>74421</v>
          </cell>
          <cell r="B1085">
            <v>10334</v>
          </cell>
          <cell r="C1085">
            <v>1082</v>
          </cell>
          <cell r="E1085">
            <v>1000</v>
          </cell>
        </row>
        <row r="1086">
          <cell r="A1086">
            <v>74422</v>
          </cell>
          <cell r="B1086">
            <v>10334</v>
          </cell>
          <cell r="C1086">
            <v>1082</v>
          </cell>
          <cell r="E1086">
            <v>1000</v>
          </cell>
        </row>
        <row r="1087">
          <cell r="A1087">
            <v>74423</v>
          </cell>
          <cell r="B1087">
            <v>16334</v>
          </cell>
          <cell r="C1087">
            <v>1082</v>
          </cell>
          <cell r="E1087">
            <v>1000</v>
          </cell>
        </row>
        <row r="1088">
          <cell r="A1088">
            <v>74424</v>
          </cell>
          <cell r="B1088">
            <v>10334</v>
          </cell>
          <cell r="C1088">
            <v>1082</v>
          </cell>
          <cell r="E1088">
            <v>1000</v>
          </cell>
        </row>
        <row r="1089">
          <cell r="A1089">
            <v>74425</v>
          </cell>
          <cell r="B1089">
            <v>10334</v>
          </cell>
          <cell r="C1089">
            <v>1082</v>
          </cell>
          <cell r="E1089">
            <v>1000</v>
          </cell>
        </row>
        <row r="1090">
          <cell r="A1090">
            <v>74426</v>
          </cell>
          <cell r="B1090">
            <v>10334</v>
          </cell>
          <cell r="C1090">
            <v>1082</v>
          </cell>
          <cell r="E1090">
            <v>1000</v>
          </cell>
        </row>
        <row r="1091">
          <cell r="A1091">
            <v>74430</v>
          </cell>
          <cell r="B1091">
            <v>10337</v>
          </cell>
          <cell r="C1091">
            <v>1082</v>
          </cell>
          <cell r="E1091">
            <v>1000</v>
          </cell>
        </row>
        <row r="1092">
          <cell r="A1092">
            <v>74441</v>
          </cell>
          <cell r="B1092">
            <v>10331</v>
          </cell>
          <cell r="C1092">
            <v>1082</v>
          </cell>
          <cell r="E1092">
            <v>1000</v>
          </cell>
        </row>
        <row r="1093">
          <cell r="A1093">
            <v>74442</v>
          </cell>
          <cell r="B1093">
            <v>10331</v>
          </cell>
          <cell r="C1093">
            <v>1082</v>
          </cell>
          <cell r="E1093">
            <v>1000</v>
          </cell>
        </row>
        <row r="1094">
          <cell r="A1094">
            <v>74443</v>
          </cell>
          <cell r="B1094">
            <v>10331</v>
          </cell>
          <cell r="C1094">
            <v>1082</v>
          </cell>
          <cell r="E1094">
            <v>1000</v>
          </cell>
        </row>
        <row r="1095">
          <cell r="A1095">
            <v>74444</v>
          </cell>
          <cell r="B1095">
            <v>10331</v>
          </cell>
          <cell r="C1095">
            <v>1082</v>
          </cell>
          <cell r="E1095">
            <v>1000</v>
          </cell>
        </row>
        <row r="1096">
          <cell r="A1096">
            <v>74445</v>
          </cell>
          <cell r="B1096">
            <v>10331</v>
          </cell>
          <cell r="C1096">
            <v>1082</v>
          </cell>
          <cell r="E1096">
            <v>1000</v>
          </cell>
        </row>
        <row r="1097">
          <cell r="A1097">
            <v>74600</v>
          </cell>
          <cell r="B1097">
            <v>10621</v>
          </cell>
          <cell r="C1097">
            <v>1182</v>
          </cell>
          <cell r="E1097">
            <v>1000</v>
          </cell>
        </row>
        <row r="1098">
          <cell r="A1098">
            <v>74610</v>
          </cell>
          <cell r="B1098">
            <v>10629</v>
          </cell>
          <cell r="C1098">
            <v>1103</v>
          </cell>
          <cell r="E1098">
            <v>1000</v>
          </cell>
        </row>
        <row r="1099">
          <cell r="A1099">
            <v>74620</v>
          </cell>
          <cell r="B1099">
            <v>10625</v>
          </cell>
          <cell r="C1099">
            <v>1101</v>
          </cell>
          <cell r="E1099">
            <v>1000</v>
          </cell>
        </row>
        <row r="1100">
          <cell r="A1100">
            <v>74627</v>
          </cell>
          <cell r="B1100">
            <v>11637</v>
          </cell>
          <cell r="C1100">
            <v>1198</v>
          </cell>
          <cell r="E1100">
            <v>1000</v>
          </cell>
        </row>
        <row r="1101">
          <cell r="A1101">
            <v>74630</v>
          </cell>
          <cell r="B1101">
            <v>10633</v>
          </cell>
          <cell r="C1101">
            <v>1102</v>
          </cell>
          <cell r="E1101">
            <v>1000</v>
          </cell>
        </row>
        <row r="1102">
          <cell r="A1102">
            <v>74635</v>
          </cell>
          <cell r="B1102">
            <v>10645</v>
          </cell>
          <cell r="C1102">
            <v>1104</v>
          </cell>
          <cell r="E1102">
            <v>1000</v>
          </cell>
        </row>
        <row r="1103">
          <cell r="A1103">
            <v>74650</v>
          </cell>
          <cell r="B1103">
            <v>10646</v>
          </cell>
          <cell r="C1103">
            <v>1203</v>
          </cell>
          <cell r="E1103">
            <v>1000</v>
          </cell>
        </row>
        <row r="1104">
          <cell r="A1104">
            <v>74705</v>
          </cell>
          <cell r="B1104">
            <v>10361</v>
          </cell>
          <cell r="C1104">
            <v>1073</v>
          </cell>
          <cell r="E1104">
            <v>1000</v>
          </cell>
        </row>
        <row r="1105">
          <cell r="A1105">
            <v>74710</v>
          </cell>
          <cell r="B1105">
            <v>10367</v>
          </cell>
          <cell r="C1105">
            <v>1073</v>
          </cell>
          <cell r="E1105">
            <v>1000</v>
          </cell>
        </row>
        <row r="1106">
          <cell r="A1106">
            <v>74721</v>
          </cell>
          <cell r="B1106">
            <v>10364</v>
          </cell>
          <cell r="C1106">
            <v>1073</v>
          </cell>
          <cell r="E1106">
            <v>1000</v>
          </cell>
        </row>
        <row r="1107">
          <cell r="A1107">
            <v>74723</v>
          </cell>
          <cell r="B1107">
            <v>10367</v>
          </cell>
          <cell r="C1107">
            <v>1073</v>
          </cell>
          <cell r="E1107">
            <v>1000</v>
          </cell>
        </row>
        <row r="1108">
          <cell r="A1108">
            <v>74731</v>
          </cell>
          <cell r="B1108">
            <v>10367</v>
          </cell>
          <cell r="C1108">
            <v>1073</v>
          </cell>
          <cell r="E1108">
            <v>1000</v>
          </cell>
        </row>
        <row r="1109">
          <cell r="A1109">
            <v>74733</v>
          </cell>
          <cell r="B1109">
            <v>10367</v>
          </cell>
          <cell r="C1109">
            <v>1073</v>
          </cell>
          <cell r="E1109">
            <v>1000</v>
          </cell>
        </row>
        <row r="1110">
          <cell r="A1110">
            <v>74737</v>
          </cell>
          <cell r="B1110">
            <v>10367</v>
          </cell>
          <cell r="C1110">
            <v>1073</v>
          </cell>
          <cell r="E1110">
            <v>1000</v>
          </cell>
        </row>
        <row r="1111">
          <cell r="A1111">
            <v>74741</v>
          </cell>
          <cell r="B1111">
            <v>10361</v>
          </cell>
          <cell r="C1111">
            <v>1073</v>
          </cell>
          <cell r="E1111">
            <v>1000</v>
          </cell>
        </row>
        <row r="1112">
          <cell r="A1112">
            <v>74742</v>
          </cell>
          <cell r="B1112">
            <v>10361</v>
          </cell>
          <cell r="C1112">
            <v>1073</v>
          </cell>
          <cell r="E1112">
            <v>1000</v>
          </cell>
        </row>
        <row r="1113">
          <cell r="A1113">
            <v>74743</v>
          </cell>
          <cell r="B1113">
            <v>10361</v>
          </cell>
          <cell r="C1113">
            <v>1073</v>
          </cell>
          <cell r="E1113">
            <v>1000</v>
          </cell>
        </row>
        <row r="1114">
          <cell r="A1114">
            <v>74744</v>
          </cell>
          <cell r="B1114">
            <v>10361</v>
          </cell>
          <cell r="C1114">
            <v>1073</v>
          </cell>
          <cell r="E1114">
            <v>1000</v>
          </cell>
        </row>
        <row r="1115">
          <cell r="A1115">
            <v>74745</v>
          </cell>
          <cell r="B1115">
            <v>10361</v>
          </cell>
          <cell r="C1115">
            <v>1073</v>
          </cell>
          <cell r="E1115">
            <v>1000</v>
          </cell>
        </row>
        <row r="1116">
          <cell r="A1116">
            <v>74746</v>
          </cell>
          <cell r="B1116">
            <v>10361</v>
          </cell>
          <cell r="C1116">
            <v>1073</v>
          </cell>
          <cell r="E1116">
            <v>1000</v>
          </cell>
        </row>
        <row r="1117">
          <cell r="A1117">
            <v>74801</v>
          </cell>
          <cell r="B1117">
            <v>10565</v>
          </cell>
          <cell r="C1117">
            <v>1080</v>
          </cell>
          <cell r="E1117">
            <v>1000</v>
          </cell>
        </row>
        <row r="1118">
          <cell r="A1118">
            <v>74810</v>
          </cell>
          <cell r="B1118">
            <v>10570</v>
          </cell>
          <cell r="C1118">
            <v>1080</v>
          </cell>
          <cell r="E1118">
            <v>1000</v>
          </cell>
        </row>
        <row r="1119">
          <cell r="A1119">
            <v>74820</v>
          </cell>
          <cell r="B1119">
            <v>10568</v>
          </cell>
          <cell r="C1119">
            <v>1080</v>
          </cell>
          <cell r="E1119">
            <v>1000</v>
          </cell>
        </row>
        <row r="1120">
          <cell r="A1120">
            <v>74830</v>
          </cell>
          <cell r="B1120">
            <v>10570</v>
          </cell>
          <cell r="C1120">
            <v>1080</v>
          </cell>
          <cell r="E1120">
            <v>1000</v>
          </cell>
        </row>
        <row r="1121">
          <cell r="A1121">
            <v>74835</v>
          </cell>
          <cell r="B1121">
            <v>10568</v>
          </cell>
          <cell r="C1121">
            <v>1080</v>
          </cell>
          <cell r="E1121">
            <v>1000</v>
          </cell>
        </row>
        <row r="1122">
          <cell r="A1122">
            <v>74840</v>
          </cell>
          <cell r="B1122">
            <v>10565</v>
          </cell>
          <cell r="C1122">
            <v>1080</v>
          </cell>
          <cell r="E1122">
            <v>1000</v>
          </cell>
        </row>
        <row r="1123">
          <cell r="A1123">
            <v>75001</v>
          </cell>
          <cell r="B1123">
            <v>10412</v>
          </cell>
          <cell r="C1123">
            <v>1066</v>
          </cell>
          <cell r="E1123">
            <v>1000</v>
          </cell>
        </row>
        <row r="1124">
          <cell r="A1124">
            <v>75010</v>
          </cell>
          <cell r="B1124">
            <v>10420</v>
          </cell>
          <cell r="C1124">
            <v>1066</v>
          </cell>
          <cell r="E1124">
            <v>1000</v>
          </cell>
        </row>
        <row r="1125">
          <cell r="A1125">
            <v>75020</v>
          </cell>
          <cell r="B1125">
            <v>10415</v>
          </cell>
          <cell r="C1125">
            <v>1066</v>
          </cell>
          <cell r="E1125">
            <v>1000</v>
          </cell>
        </row>
        <row r="1126">
          <cell r="A1126">
            <v>75030</v>
          </cell>
          <cell r="B1126">
            <v>10420</v>
          </cell>
          <cell r="C1126">
            <v>1066</v>
          </cell>
          <cell r="E1126">
            <v>1000</v>
          </cell>
        </row>
        <row r="1127">
          <cell r="A1127">
            <v>75031</v>
          </cell>
          <cell r="B1127">
            <v>10420</v>
          </cell>
          <cell r="C1127">
            <v>1066</v>
          </cell>
          <cell r="E1127">
            <v>1000</v>
          </cell>
        </row>
        <row r="1128">
          <cell r="A1128">
            <v>75035</v>
          </cell>
          <cell r="B1128">
            <v>10415</v>
          </cell>
          <cell r="C1128">
            <v>1066</v>
          </cell>
          <cell r="E1128">
            <v>1000</v>
          </cell>
        </row>
        <row r="1129">
          <cell r="A1129">
            <v>75040</v>
          </cell>
          <cell r="B1129">
            <v>10412</v>
          </cell>
          <cell r="C1129">
            <v>1066</v>
          </cell>
          <cell r="E1129">
            <v>1000</v>
          </cell>
        </row>
        <row r="1130">
          <cell r="A1130">
            <v>75080</v>
          </cell>
          <cell r="B1130">
            <v>10412</v>
          </cell>
          <cell r="C1130">
            <v>1066</v>
          </cell>
          <cell r="E1130">
            <v>1000</v>
          </cell>
        </row>
        <row r="1131">
          <cell r="A1131">
            <v>75201</v>
          </cell>
          <cell r="B1131">
            <v>10460</v>
          </cell>
          <cell r="C1131">
            <v>1070</v>
          </cell>
          <cell r="E1131">
            <v>1000</v>
          </cell>
        </row>
        <row r="1132">
          <cell r="A1132">
            <v>75203</v>
          </cell>
          <cell r="B1132">
            <v>10460</v>
          </cell>
          <cell r="C1132">
            <v>1070</v>
          </cell>
          <cell r="E1132">
            <v>1000</v>
          </cell>
        </row>
        <row r="1133">
          <cell r="A1133">
            <v>75205</v>
          </cell>
          <cell r="B1133">
            <v>10460</v>
          </cell>
          <cell r="C1133">
            <v>1070</v>
          </cell>
          <cell r="E1133">
            <v>1000</v>
          </cell>
        </row>
        <row r="1134">
          <cell r="A1134">
            <v>75210</v>
          </cell>
          <cell r="B1134">
            <v>10466</v>
          </cell>
          <cell r="C1134">
            <v>1070</v>
          </cell>
          <cell r="E1134">
            <v>1000</v>
          </cell>
        </row>
        <row r="1135">
          <cell r="A1135">
            <v>75211</v>
          </cell>
          <cell r="B1135">
            <v>10466</v>
          </cell>
          <cell r="C1135">
            <v>1070</v>
          </cell>
          <cell r="E1135">
            <v>1000</v>
          </cell>
        </row>
        <row r="1136">
          <cell r="A1136">
            <v>75212</v>
          </cell>
          <cell r="B1136">
            <v>10466</v>
          </cell>
          <cell r="C1136">
            <v>1070</v>
          </cell>
          <cell r="E1136">
            <v>1000</v>
          </cell>
        </row>
        <row r="1137">
          <cell r="A1137">
            <v>75213</v>
          </cell>
          <cell r="B1137">
            <v>10466</v>
          </cell>
          <cell r="C1137">
            <v>1070</v>
          </cell>
          <cell r="E1137">
            <v>1000</v>
          </cell>
        </row>
        <row r="1138">
          <cell r="A1138">
            <v>75214</v>
          </cell>
          <cell r="B1138">
            <v>10466</v>
          </cell>
          <cell r="C1138">
            <v>1070</v>
          </cell>
          <cell r="E1138">
            <v>1000</v>
          </cell>
        </row>
        <row r="1139">
          <cell r="A1139">
            <v>75215</v>
          </cell>
          <cell r="B1139">
            <v>10466</v>
          </cell>
          <cell r="C1139">
            <v>1070</v>
          </cell>
          <cell r="E1139">
            <v>1000</v>
          </cell>
        </row>
        <row r="1140">
          <cell r="A1140">
            <v>75216</v>
          </cell>
          <cell r="B1140">
            <v>10486</v>
          </cell>
          <cell r="C1140">
            <v>1070</v>
          </cell>
          <cell r="E1140">
            <v>1000</v>
          </cell>
        </row>
        <row r="1141">
          <cell r="A1141">
            <v>75217</v>
          </cell>
          <cell r="B1141">
            <v>10466</v>
          </cell>
          <cell r="C1141">
            <v>1070</v>
          </cell>
          <cell r="E1141">
            <v>1000</v>
          </cell>
        </row>
        <row r="1142">
          <cell r="A1142">
            <v>75220</v>
          </cell>
          <cell r="B1142">
            <v>10463</v>
          </cell>
          <cell r="C1142">
            <v>1070</v>
          </cell>
          <cell r="E1142">
            <v>1000</v>
          </cell>
        </row>
        <row r="1143">
          <cell r="A1143">
            <v>75221</v>
          </cell>
          <cell r="B1143">
            <v>10463</v>
          </cell>
          <cell r="C1143">
            <v>1070</v>
          </cell>
          <cell r="E1143">
            <v>1000</v>
          </cell>
        </row>
        <row r="1144">
          <cell r="A1144">
            <v>75230</v>
          </cell>
          <cell r="B1144">
            <v>10466</v>
          </cell>
          <cell r="C1144">
            <v>1070</v>
          </cell>
          <cell r="E1144">
            <v>1000</v>
          </cell>
        </row>
        <row r="1145">
          <cell r="A1145">
            <v>75235</v>
          </cell>
          <cell r="B1145">
            <v>10463</v>
          </cell>
          <cell r="C1145">
            <v>1070</v>
          </cell>
          <cell r="E1145">
            <v>1000</v>
          </cell>
        </row>
        <row r="1146">
          <cell r="A1146">
            <v>75240</v>
          </cell>
          <cell r="B1146">
            <v>10460</v>
          </cell>
          <cell r="C1146">
            <v>1070</v>
          </cell>
          <cell r="E1146">
            <v>1000</v>
          </cell>
        </row>
        <row r="1147">
          <cell r="A1147">
            <v>75405</v>
          </cell>
          <cell r="B1147">
            <v>10492</v>
          </cell>
          <cell r="C1147">
            <v>1058</v>
          </cell>
          <cell r="E1147">
            <v>1000</v>
          </cell>
        </row>
        <row r="1148">
          <cell r="A1148">
            <v>75412</v>
          </cell>
          <cell r="B1148">
            <v>10498</v>
          </cell>
          <cell r="C1148">
            <v>1058</v>
          </cell>
          <cell r="E1148">
            <v>1000</v>
          </cell>
        </row>
        <row r="1149">
          <cell r="A1149">
            <v>75413</v>
          </cell>
          <cell r="B1149">
            <v>10498</v>
          </cell>
          <cell r="C1149">
            <v>1058</v>
          </cell>
          <cell r="E1149">
            <v>1000</v>
          </cell>
        </row>
        <row r="1150">
          <cell r="A1150">
            <v>75414</v>
          </cell>
          <cell r="B1150">
            <v>10498</v>
          </cell>
          <cell r="C1150">
            <v>1058</v>
          </cell>
          <cell r="E1150">
            <v>1000</v>
          </cell>
        </row>
        <row r="1151">
          <cell r="A1151">
            <v>75415</v>
          </cell>
          <cell r="B1151">
            <v>10498</v>
          </cell>
          <cell r="C1151">
            <v>1058</v>
          </cell>
          <cell r="E1151">
            <v>1000</v>
          </cell>
        </row>
        <row r="1152">
          <cell r="A1152">
            <v>75416</v>
          </cell>
          <cell r="B1152">
            <v>10498</v>
          </cell>
          <cell r="C1152">
            <v>1058</v>
          </cell>
          <cell r="E1152">
            <v>1000</v>
          </cell>
        </row>
        <row r="1153">
          <cell r="A1153">
            <v>75417</v>
          </cell>
          <cell r="B1153">
            <v>10498</v>
          </cell>
          <cell r="C1153">
            <v>1058</v>
          </cell>
          <cell r="E1153">
            <v>1000</v>
          </cell>
        </row>
        <row r="1154">
          <cell r="A1154">
            <v>75418</v>
          </cell>
          <cell r="B1154">
            <v>10498</v>
          </cell>
          <cell r="C1154">
            <v>1058</v>
          </cell>
          <cell r="E1154">
            <v>1000</v>
          </cell>
        </row>
        <row r="1155">
          <cell r="A1155">
            <v>75419</v>
          </cell>
          <cell r="B1155">
            <v>10498</v>
          </cell>
          <cell r="C1155">
            <v>1058</v>
          </cell>
          <cell r="E1155">
            <v>1000</v>
          </cell>
        </row>
        <row r="1156">
          <cell r="A1156">
            <v>75420</v>
          </cell>
          <cell r="B1156">
            <v>10495</v>
          </cell>
          <cell r="C1156">
            <v>1058</v>
          </cell>
          <cell r="E1156">
            <v>1000</v>
          </cell>
        </row>
        <row r="1157">
          <cell r="A1157">
            <v>75430</v>
          </cell>
          <cell r="B1157">
            <v>10498</v>
          </cell>
          <cell r="C1157">
            <v>1058</v>
          </cell>
          <cell r="E1157">
            <v>1000</v>
          </cell>
        </row>
        <row r="1158">
          <cell r="A1158">
            <v>75441</v>
          </cell>
          <cell r="B1158">
            <v>10492</v>
          </cell>
          <cell r="C1158">
            <v>1058</v>
          </cell>
          <cell r="E1158">
            <v>1000</v>
          </cell>
        </row>
        <row r="1159">
          <cell r="A1159">
            <v>75443</v>
          </cell>
          <cell r="B1159">
            <v>10492</v>
          </cell>
          <cell r="C1159">
            <v>1058</v>
          </cell>
          <cell r="E1159">
            <v>1000</v>
          </cell>
        </row>
        <row r="1160">
          <cell r="A1160">
            <v>75451</v>
          </cell>
          <cell r="B1160">
            <v>10498</v>
          </cell>
          <cell r="C1160">
            <v>1058</v>
          </cell>
          <cell r="E1160">
            <v>1000</v>
          </cell>
        </row>
        <row r="1161">
          <cell r="A1161">
            <v>75452</v>
          </cell>
          <cell r="B1161">
            <v>10498</v>
          </cell>
          <cell r="C1161">
            <v>1058</v>
          </cell>
          <cell r="E1161">
            <v>1000</v>
          </cell>
        </row>
        <row r="1162">
          <cell r="A1162">
            <v>75453</v>
          </cell>
          <cell r="B1162">
            <v>10498</v>
          </cell>
          <cell r="C1162">
            <v>1058</v>
          </cell>
          <cell r="E1162">
            <v>1000</v>
          </cell>
        </row>
        <row r="1163">
          <cell r="A1163">
            <v>75473</v>
          </cell>
          <cell r="B1163">
            <v>10498</v>
          </cell>
          <cell r="C1163">
            <v>1058</v>
          </cell>
          <cell r="E1163">
            <v>1000</v>
          </cell>
        </row>
        <row r="1164">
          <cell r="A1164">
            <v>75474</v>
          </cell>
          <cell r="B1164">
            <v>10498</v>
          </cell>
          <cell r="C1164">
            <v>1058</v>
          </cell>
          <cell r="E1164">
            <v>1000</v>
          </cell>
        </row>
        <row r="1165">
          <cell r="A1165">
            <v>75482</v>
          </cell>
          <cell r="B1165">
            <v>10498</v>
          </cell>
          <cell r="C1165">
            <v>1058</v>
          </cell>
          <cell r="E1165">
            <v>1000</v>
          </cell>
        </row>
        <row r="1166">
          <cell r="A1166">
            <v>75483</v>
          </cell>
          <cell r="B1166">
            <v>10495</v>
          </cell>
          <cell r="C1166">
            <v>1058</v>
          </cell>
          <cell r="E1166">
            <v>1000</v>
          </cell>
        </row>
        <row r="1167">
          <cell r="A1167">
            <v>75484</v>
          </cell>
          <cell r="B1167">
            <v>10498</v>
          </cell>
          <cell r="C1167">
            <v>1058</v>
          </cell>
          <cell r="E1167">
            <v>1000</v>
          </cell>
        </row>
        <row r="1168">
          <cell r="A1168">
            <v>75485</v>
          </cell>
          <cell r="B1168">
            <v>10498</v>
          </cell>
          <cell r="C1168">
            <v>1058</v>
          </cell>
          <cell r="E1168">
            <v>1000</v>
          </cell>
        </row>
        <row r="1169">
          <cell r="A1169">
            <v>75486</v>
          </cell>
          <cell r="B1169">
            <v>10498</v>
          </cell>
          <cell r="C1169">
            <v>1058</v>
          </cell>
          <cell r="E1169">
            <v>1000</v>
          </cell>
        </row>
        <row r="1170">
          <cell r="A1170">
            <v>75487</v>
          </cell>
          <cell r="B1170">
            <v>10498</v>
          </cell>
          <cell r="C1170">
            <v>1058</v>
          </cell>
          <cell r="E1170">
            <v>1000</v>
          </cell>
        </row>
        <row r="1171">
          <cell r="A1171">
            <v>75488</v>
          </cell>
          <cell r="B1171">
            <v>10498</v>
          </cell>
          <cell r="C1171">
            <v>1058</v>
          </cell>
          <cell r="E1171">
            <v>1000</v>
          </cell>
        </row>
        <row r="1172">
          <cell r="A1172">
            <v>75490</v>
          </cell>
          <cell r="B1172">
            <v>10492</v>
          </cell>
          <cell r="C1172">
            <v>1058</v>
          </cell>
          <cell r="E1172">
            <v>1000</v>
          </cell>
        </row>
        <row r="1173">
          <cell r="A1173">
            <v>75601</v>
          </cell>
          <cell r="B1173">
            <v>10001</v>
          </cell>
          <cell r="C1173">
            <v>1001</v>
          </cell>
          <cell r="E1173">
            <v>1000</v>
          </cell>
        </row>
        <row r="1174">
          <cell r="A1174">
            <v>75610</v>
          </cell>
          <cell r="B1174">
            <v>10006</v>
          </cell>
          <cell r="C1174">
            <v>1001</v>
          </cell>
          <cell r="E1174">
            <v>1000</v>
          </cell>
        </row>
        <row r="1175">
          <cell r="A1175">
            <v>75611</v>
          </cell>
          <cell r="B1175">
            <v>10006</v>
          </cell>
          <cell r="C1175">
            <v>1001</v>
          </cell>
          <cell r="E1175">
            <v>1000</v>
          </cell>
        </row>
        <row r="1176">
          <cell r="A1176">
            <v>75612</v>
          </cell>
          <cell r="B1176">
            <v>10005</v>
          </cell>
          <cell r="C1176">
            <v>1001</v>
          </cell>
          <cell r="E1176">
            <v>1000</v>
          </cell>
        </row>
        <row r="1177">
          <cell r="A1177">
            <v>75615</v>
          </cell>
          <cell r="B1177">
            <v>10006</v>
          </cell>
          <cell r="C1177">
            <v>1001</v>
          </cell>
          <cell r="E1177">
            <v>1000</v>
          </cell>
        </row>
        <row r="1178">
          <cell r="A1178">
            <v>75616</v>
          </cell>
          <cell r="B1178">
            <v>10006</v>
          </cell>
          <cell r="C1178">
            <v>1001</v>
          </cell>
          <cell r="E1178">
            <v>1000</v>
          </cell>
        </row>
        <row r="1179">
          <cell r="A1179">
            <v>75617</v>
          </cell>
          <cell r="B1179">
            <v>10006</v>
          </cell>
          <cell r="C1179">
            <v>1091</v>
          </cell>
          <cell r="E1179">
            <v>1000</v>
          </cell>
        </row>
        <row r="1180">
          <cell r="A1180">
            <v>75620</v>
          </cell>
          <cell r="B1180">
            <v>10004</v>
          </cell>
          <cell r="C1180">
            <v>1001</v>
          </cell>
          <cell r="E1180">
            <v>1000</v>
          </cell>
        </row>
        <row r="1181">
          <cell r="A1181">
            <v>75630</v>
          </cell>
          <cell r="B1181">
            <v>10006</v>
          </cell>
          <cell r="C1181">
            <v>1001</v>
          </cell>
          <cell r="E1181">
            <v>1000</v>
          </cell>
        </row>
        <row r="1182">
          <cell r="A1182">
            <v>75635</v>
          </cell>
          <cell r="B1182">
            <v>10004</v>
          </cell>
          <cell r="C1182">
            <v>1001</v>
          </cell>
          <cell r="E1182">
            <v>1000</v>
          </cell>
        </row>
        <row r="1183">
          <cell r="A1183">
            <v>75640</v>
          </cell>
          <cell r="B1183">
            <v>10001</v>
          </cell>
          <cell r="C1183">
            <v>1001</v>
          </cell>
          <cell r="E1183">
            <v>1000</v>
          </cell>
        </row>
        <row r="1184">
          <cell r="A1184">
            <v>75645</v>
          </cell>
          <cell r="B1184">
            <v>10006</v>
          </cell>
          <cell r="C1184">
            <v>1001</v>
          </cell>
          <cell r="E1184">
            <v>1000</v>
          </cell>
        </row>
        <row r="1185">
          <cell r="A1185">
            <v>75650</v>
          </cell>
          <cell r="B1185">
            <v>10001</v>
          </cell>
          <cell r="C1185">
            <v>1001</v>
          </cell>
          <cell r="E1185">
            <v>1000</v>
          </cell>
        </row>
        <row r="1186">
          <cell r="A1186">
            <v>75680</v>
          </cell>
          <cell r="B1186">
            <v>10001</v>
          </cell>
          <cell r="C1186">
            <v>1001</v>
          </cell>
          <cell r="E1186">
            <v>1000</v>
          </cell>
        </row>
        <row r="1187">
          <cell r="A1187">
            <v>75792</v>
          </cell>
          <cell r="B1187">
            <v>10184</v>
          </cell>
          <cell r="C1187">
            <v>1057</v>
          </cell>
          <cell r="E1187">
            <v>1000</v>
          </cell>
        </row>
        <row r="1188">
          <cell r="A1188">
            <v>75793</v>
          </cell>
          <cell r="B1188">
            <v>10184</v>
          </cell>
          <cell r="C1188">
            <v>1057</v>
          </cell>
          <cell r="E1188">
            <v>1000</v>
          </cell>
        </row>
        <row r="1189">
          <cell r="A1189">
            <v>75805</v>
          </cell>
          <cell r="B1189">
            <v>10546</v>
          </cell>
          <cell r="C1189">
            <v>1078</v>
          </cell>
          <cell r="E1189">
            <v>1000</v>
          </cell>
        </row>
        <row r="1190">
          <cell r="A1190">
            <v>75809</v>
          </cell>
          <cell r="B1190">
            <v>10549</v>
          </cell>
          <cell r="C1190">
            <v>1078</v>
          </cell>
          <cell r="E1190">
            <v>1000</v>
          </cell>
        </row>
        <row r="1191">
          <cell r="A1191">
            <v>75810</v>
          </cell>
          <cell r="B1191">
            <v>10552</v>
          </cell>
          <cell r="C1191">
            <v>1078</v>
          </cell>
          <cell r="E1191">
            <v>1000</v>
          </cell>
        </row>
        <row r="1192">
          <cell r="A1192">
            <v>75821</v>
          </cell>
          <cell r="B1192">
            <v>10552</v>
          </cell>
          <cell r="C1192">
            <v>1078</v>
          </cell>
          <cell r="E1192">
            <v>1000</v>
          </cell>
        </row>
        <row r="1193">
          <cell r="A1193">
            <v>75822</v>
          </cell>
          <cell r="B1193">
            <v>10552</v>
          </cell>
          <cell r="C1193">
            <v>1078</v>
          </cell>
          <cell r="E1193">
            <v>1000</v>
          </cell>
        </row>
        <row r="1194">
          <cell r="A1194">
            <v>75823</v>
          </cell>
          <cell r="B1194">
            <v>10552</v>
          </cell>
          <cell r="C1194">
            <v>1078</v>
          </cell>
          <cell r="E1194">
            <v>1000</v>
          </cell>
        </row>
        <row r="1195">
          <cell r="A1195">
            <v>75824</v>
          </cell>
          <cell r="B1195">
            <v>10552</v>
          </cell>
          <cell r="C1195">
            <v>1678</v>
          </cell>
          <cell r="E1195">
            <v>1000</v>
          </cell>
        </row>
        <row r="1196">
          <cell r="A1196">
            <v>75831</v>
          </cell>
          <cell r="B1196">
            <v>10552</v>
          </cell>
          <cell r="C1196">
            <v>1078</v>
          </cell>
          <cell r="E1196">
            <v>1000</v>
          </cell>
        </row>
        <row r="1197">
          <cell r="A1197">
            <v>75833</v>
          </cell>
          <cell r="B1197">
            <v>10549</v>
          </cell>
          <cell r="C1197">
            <v>1078</v>
          </cell>
          <cell r="E1197">
            <v>1000</v>
          </cell>
        </row>
        <row r="1198">
          <cell r="A1198">
            <v>75841</v>
          </cell>
          <cell r="B1198">
            <v>10546</v>
          </cell>
          <cell r="C1198">
            <v>1078</v>
          </cell>
          <cell r="E1198">
            <v>1000</v>
          </cell>
        </row>
        <row r="1199">
          <cell r="A1199">
            <v>75842</v>
          </cell>
          <cell r="B1199">
            <v>10546</v>
          </cell>
          <cell r="C1199">
            <v>1078</v>
          </cell>
          <cell r="E1199">
            <v>1000</v>
          </cell>
        </row>
        <row r="1200">
          <cell r="A1200">
            <v>75843</v>
          </cell>
          <cell r="B1200">
            <v>10546</v>
          </cell>
          <cell r="C1200">
            <v>1078</v>
          </cell>
          <cell r="E1200">
            <v>1000</v>
          </cell>
        </row>
        <row r="1201">
          <cell r="A1201">
            <v>75844</v>
          </cell>
          <cell r="B1201">
            <v>10546</v>
          </cell>
          <cell r="C1201">
            <v>1078</v>
          </cell>
          <cell r="E1201">
            <v>1000</v>
          </cell>
        </row>
        <row r="1202">
          <cell r="A1202">
            <v>75845</v>
          </cell>
          <cell r="B1202">
            <v>10546</v>
          </cell>
          <cell r="C1202">
            <v>1078</v>
          </cell>
          <cell r="E1202">
            <v>1000</v>
          </cell>
        </row>
        <row r="1203">
          <cell r="A1203">
            <v>75909</v>
          </cell>
          <cell r="B1203">
            <v>10604</v>
          </cell>
          <cell r="C1203">
            <v>1204</v>
          </cell>
          <cell r="E1203">
            <v>1000</v>
          </cell>
        </row>
        <row r="1204">
          <cell r="A1204">
            <v>75910</v>
          </cell>
          <cell r="B1204">
            <v>10604</v>
          </cell>
          <cell r="C1204">
            <v>1204</v>
          </cell>
          <cell r="E1204">
            <v>1000</v>
          </cell>
        </row>
        <row r="1205">
          <cell r="A1205">
            <v>79001</v>
          </cell>
          <cell r="B1205">
            <v>11899</v>
          </cell>
          <cell r="C1205">
            <v>1202</v>
          </cell>
          <cell r="E1205">
            <v>1000</v>
          </cell>
        </row>
        <row r="1206">
          <cell r="A1206">
            <v>79101</v>
          </cell>
          <cell r="B1206">
            <v>11899</v>
          </cell>
          <cell r="C1206">
            <v>1202</v>
          </cell>
          <cell r="E1206">
            <v>1000</v>
          </cell>
        </row>
        <row r="1207">
          <cell r="A1207">
            <v>79201</v>
          </cell>
          <cell r="B1207">
            <v>11818</v>
          </cell>
          <cell r="C1207">
            <v>1202</v>
          </cell>
          <cell r="E1207">
            <v>1000</v>
          </cell>
        </row>
        <row r="1208">
          <cell r="A1208">
            <v>79205</v>
          </cell>
          <cell r="B1208">
            <v>11819</v>
          </cell>
          <cell r="C1208">
            <v>1202</v>
          </cell>
          <cell r="E1208">
            <v>1000</v>
          </cell>
        </row>
        <row r="1209">
          <cell r="A1209">
            <v>79210</v>
          </cell>
          <cell r="B1209">
            <v>11899</v>
          </cell>
          <cell r="C1209">
            <v>1202</v>
          </cell>
          <cell r="E1209">
            <v>1000</v>
          </cell>
        </row>
        <row r="1210">
          <cell r="A1210">
            <v>79301</v>
          </cell>
          <cell r="B1210">
            <v>11821</v>
          </cell>
          <cell r="C1210">
            <v>1202</v>
          </cell>
          <cell r="E1210">
            <v>1000</v>
          </cell>
        </row>
        <row r="1211">
          <cell r="A1211">
            <v>79310</v>
          </cell>
          <cell r="B1211">
            <v>11824</v>
          </cell>
          <cell r="C1211">
            <v>1202</v>
          </cell>
          <cell r="E1211">
            <v>1000</v>
          </cell>
        </row>
        <row r="1212">
          <cell r="A1212">
            <v>79329</v>
          </cell>
          <cell r="B1212">
            <v>11899</v>
          </cell>
          <cell r="C1212">
            <v>1202</v>
          </cell>
          <cell r="E1212">
            <v>1000</v>
          </cell>
        </row>
        <row r="1213">
          <cell r="A1213">
            <v>79335</v>
          </cell>
          <cell r="B1213">
            <v>11899</v>
          </cell>
          <cell r="C1213">
            <v>1202</v>
          </cell>
          <cell r="E1213">
            <v>1000</v>
          </cell>
        </row>
        <row r="1214">
          <cell r="A1214">
            <v>79355</v>
          </cell>
          <cell r="B1214">
            <v>11825</v>
          </cell>
          <cell r="C1214">
            <v>1202</v>
          </cell>
          <cell r="E1214">
            <v>1000</v>
          </cell>
        </row>
        <row r="1215">
          <cell r="A1215">
            <v>79360</v>
          </cell>
          <cell r="B1215">
            <v>11824</v>
          </cell>
          <cell r="C1215">
            <v>1202</v>
          </cell>
          <cell r="E1215">
            <v>1000</v>
          </cell>
        </row>
        <row r="1216">
          <cell r="A1216">
            <v>79370</v>
          </cell>
          <cell r="B1216">
            <v>11824</v>
          </cell>
          <cell r="C1216">
            <v>1202</v>
          </cell>
          <cell r="E1216">
            <v>1000</v>
          </cell>
        </row>
        <row r="1217">
          <cell r="A1217">
            <v>79405</v>
          </cell>
          <cell r="B1217">
            <v>12000</v>
          </cell>
          <cell r="C1217">
            <v>1202</v>
          </cell>
          <cell r="E1217">
            <v>1000</v>
          </cell>
        </row>
        <row r="1218">
          <cell r="A1218">
            <v>79601</v>
          </cell>
          <cell r="B1218">
            <v>11826</v>
          </cell>
          <cell r="C1218">
            <v>1202</v>
          </cell>
          <cell r="E1218">
            <v>1000</v>
          </cell>
        </row>
        <row r="1219">
          <cell r="A1219">
            <v>89001</v>
          </cell>
          <cell r="B1219">
            <v>10123</v>
          </cell>
          <cell r="C1219">
            <v>1023</v>
          </cell>
          <cell r="E1219">
            <v>1000</v>
          </cell>
        </row>
        <row r="1220">
          <cell r="A1220">
            <v>89101</v>
          </cell>
          <cell r="B1220">
            <v>11690</v>
          </cell>
          <cell r="C1220">
            <v>1201</v>
          </cell>
          <cell r="E1220">
            <v>1000</v>
          </cell>
        </row>
        <row r="1221">
          <cell r="A1221">
            <v>89102</v>
          </cell>
          <cell r="B1221">
            <v>11736</v>
          </cell>
          <cell r="C1221">
            <v>1197</v>
          </cell>
          <cell r="E1221">
            <v>1000</v>
          </cell>
        </row>
        <row r="1222">
          <cell r="A1222">
            <v>89103</v>
          </cell>
          <cell r="B1222">
            <v>11688</v>
          </cell>
          <cell r="C1222">
            <v>1201</v>
          </cell>
          <cell r="E1222">
            <v>1000</v>
          </cell>
        </row>
        <row r="1223">
          <cell r="A1223">
            <v>89104</v>
          </cell>
          <cell r="B1223">
            <v>11688</v>
          </cell>
          <cell r="C1223">
            <v>1201</v>
          </cell>
          <cell r="E1223">
            <v>1000</v>
          </cell>
        </row>
        <row r="1224">
          <cell r="A1224">
            <v>99901</v>
          </cell>
          <cell r="B1224">
            <v>11845</v>
          </cell>
          <cell r="C1224">
            <v>1200</v>
          </cell>
          <cell r="E1224">
            <v>1000</v>
          </cell>
        </row>
        <row r="1225">
          <cell r="A1225">
            <v>99902</v>
          </cell>
          <cell r="B1225">
            <v>11845</v>
          </cell>
          <cell r="C1225">
            <v>1200</v>
          </cell>
          <cell r="E1225">
            <v>1000</v>
          </cell>
        </row>
        <row r="1226">
          <cell r="A1226">
            <v>99904</v>
          </cell>
          <cell r="B1226">
            <v>11845</v>
          </cell>
          <cell r="C1226">
            <v>1200</v>
          </cell>
          <cell r="E1226">
            <v>1000</v>
          </cell>
        </row>
        <row r="1227">
          <cell r="A1227">
            <v>99908</v>
          </cell>
          <cell r="B1227">
            <v>11845</v>
          </cell>
          <cell r="C1227">
            <v>1200</v>
          </cell>
          <cell r="E1227">
            <v>1000</v>
          </cell>
        </row>
        <row r="1228">
          <cell r="A1228">
            <v>10700</v>
          </cell>
          <cell r="B1228">
            <v>11758</v>
          </cell>
          <cell r="E1228">
            <v>1000</v>
          </cell>
        </row>
        <row r="1229">
          <cell r="A1229">
            <v>11080</v>
          </cell>
          <cell r="D1229" t="str">
            <v>IO REQ</v>
          </cell>
          <cell r="E1229">
            <v>5320</v>
          </cell>
        </row>
        <row r="1230">
          <cell r="A1230">
            <v>11200</v>
          </cell>
          <cell r="B1230">
            <v>12360</v>
          </cell>
          <cell r="D1230" t="str">
            <v>IO REQ</v>
          </cell>
          <cell r="E1230">
            <v>1010</v>
          </cell>
        </row>
        <row r="1231">
          <cell r="A1231">
            <v>11206</v>
          </cell>
          <cell r="D1231">
            <v>300202</v>
          </cell>
          <cell r="E1231">
            <v>1000</v>
          </cell>
        </row>
        <row r="1232">
          <cell r="A1232">
            <v>11211</v>
          </cell>
          <cell r="B1232">
            <v>12361</v>
          </cell>
          <cell r="E1232">
            <v>1020</v>
          </cell>
        </row>
        <row r="1233">
          <cell r="A1233" t="str">
            <v>113XX</v>
          </cell>
          <cell r="B1233">
            <v>10065</v>
          </cell>
          <cell r="E1233">
            <v>4000</v>
          </cell>
        </row>
        <row r="1234">
          <cell r="A1234">
            <v>11500</v>
          </cell>
          <cell r="D1234">
            <v>300203</v>
          </cell>
          <cell r="E1234">
            <v>1000</v>
          </cell>
        </row>
        <row r="1235">
          <cell r="A1235">
            <v>11635</v>
          </cell>
          <cell r="B1235">
            <v>10110</v>
          </cell>
          <cell r="E1235">
            <v>4100</v>
          </cell>
        </row>
        <row r="1236">
          <cell r="A1236">
            <v>11636</v>
          </cell>
          <cell r="B1236">
            <v>10108</v>
          </cell>
          <cell r="E1236">
            <v>4100</v>
          </cell>
        </row>
        <row r="1237">
          <cell r="A1237">
            <v>11637</v>
          </cell>
          <cell r="B1237">
            <v>10102</v>
          </cell>
          <cell r="E1237">
            <v>4100</v>
          </cell>
        </row>
        <row r="1238">
          <cell r="A1238">
            <v>11638</v>
          </cell>
          <cell r="B1238">
            <v>10107</v>
          </cell>
          <cell r="E1238">
            <v>4100</v>
          </cell>
        </row>
        <row r="1239">
          <cell r="A1239">
            <v>11639</v>
          </cell>
          <cell r="B1239">
            <v>10101</v>
          </cell>
          <cell r="E1239">
            <v>4100</v>
          </cell>
        </row>
        <row r="1240">
          <cell r="A1240">
            <v>11764</v>
          </cell>
          <cell r="B1240">
            <v>10136</v>
          </cell>
          <cell r="E1240">
            <v>4900</v>
          </cell>
        </row>
        <row r="1241">
          <cell r="A1241">
            <v>11900</v>
          </cell>
          <cell r="D1241" t="str">
            <v>IO REQ</v>
          </cell>
          <cell r="E1241">
            <v>1040</v>
          </cell>
        </row>
        <row r="1242">
          <cell r="A1242">
            <v>11940</v>
          </cell>
          <cell r="B1242">
            <v>10182</v>
          </cell>
          <cell r="E1242">
            <v>3500</v>
          </cell>
        </row>
        <row r="1243">
          <cell r="A1243">
            <v>11942</v>
          </cell>
          <cell r="B1243">
            <v>10284</v>
          </cell>
          <cell r="E1243">
            <v>3520</v>
          </cell>
        </row>
        <row r="1244">
          <cell r="A1244">
            <v>11943</v>
          </cell>
          <cell r="B1244">
            <v>10074</v>
          </cell>
          <cell r="E1244">
            <v>3510</v>
          </cell>
        </row>
        <row r="1245">
          <cell r="A1245">
            <v>11944</v>
          </cell>
          <cell r="B1245">
            <v>10074</v>
          </cell>
          <cell r="E1245">
            <v>3510</v>
          </cell>
        </row>
        <row r="1246">
          <cell r="A1246">
            <v>11945</v>
          </cell>
          <cell r="B1246">
            <v>10156</v>
          </cell>
          <cell r="E1246">
            <v>3600</v>
          </cell>
        </row>
        <row r="1247">
          <cell r="A1247">
            <v>11990</v>
          </cell>
          <cell r="B1247">
            <v>10185</v>
          </cell>
          <cell r="E1247">
            <v>3000</v>
          </cell>
        </row>
        <row r="1248">
          <cell r="A1248">
            <v>11995</v>
          </cell>
          <cell r="B1248">
            <v>10180</v>
          </cell>
          <cell r="E1248">
            <v>3000</v>
          </cell>
        </row>
        <row r="1249">
          <cell r="A1249">
            <v>11997</v>
          </cell>
          <cell r="B1249">
            <v>10185</v>
          </cell>
          <cell r="E1249">
            <v>3000</v>
          </cell>
        </row>
        <row r="1250">
          <cell r="A1250">
            <v>11997</v>
          </cell>
          <cell r="D1250">
            <v>300201</v>
          </cell>
          <cell r="E1250">
            <v>1000</v>
          </cell>
        </row>
        <row r="1251">
          <cell r="A1251">
            <v>11997</v>
          </cell>
          <cell r="D1251">
            <v>300203</v>
          </cell>
          <cell r="E1251">
            <v>1000</v>
          </cell>
        </row>
        <row r="1252">
          <cell r="A1252">
            <v>11997</v>
          </cell>
          <cell r="D1252">
            <v>300100</v>
          </cell>
          <cell r="E1252">
            <v>3000</v>
          </cell>
        </row>
        <row r="1253">
          <cell r="A1253">
            <v>11997</v>
          </cell>
          <cell r="D1253">
            <v>300180</v>
          </cell>
          <cell r="E1253">
            <v>3000</v>
          </cell>
        </row>
      </sheetData>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A SBC - Class 48T"/>
      <sheetName val="KWH pivot"/>
      <sheetName val="Cust Data"/>
      <sheetName val="&lt;&lt;new | old&gt;&gt;"/>
      <sheetName val="Monthly kWh"/>
      <sheetName val="JCBI Summary"/>
      <sheetName val="check"/>
      <sheetName val="RVN01"/>
      <sheetName val="SBC kWh"/>
      <sheetName val="SBC Rev"/>
      <sheetName val="SBC kWh (2)"/>
      <sheetName val="SBC Rev (2)"/>
      <sheetName val="JCBI"/>
      <sheetName val="Cod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1">
          <cell r="F1" t="str">
            <v>Custagrm</v>
          </cell>
          <cell r="G1" t="str">
            <v>Name</v>
          </cell>
          <cell r="H1" t="str">
            <v>Rate Code</v>
          </cell>
        </row>
        <row r="2">
          <cell r="F2" t="str">
            <v>1094093100050001</v>
          </cell>
          <cell r="G2" t="str">
            <v xml:space="preserve">SAFEWAY INC                         </v>
          </cell>
          <cell r="H2" t="str">
            <v>48T</v>
          </cell>
        </row>
        <row r="3">
          <cell r="F3" t="str">
            <v>1264795100550001</v>
          </cell>
          <cell r="G3" t="str">
            <v xml:space="preserve">WEYERHAEUSER CO                     </v>
          </cell>
          <cell r="H3" t="str">
            <v>48T</v>
          </cell>
        </row>
        <row r="4">
          <cell r="F4" t="str">
            <v>1520510600010006</v>
          </cell>
          <cell r="G4" t="str">
            <v xml:space="preserve">COBANK                              </v>
          </cell>
          <cell r="H4" t="str">
            <v>48T</v>
          </cell>
        </row>
        <row r="5">
          <cell r="F5" t="str">
            <v>1996572800010002</v>
          </cell>
          <cell r="G5" t="str">
            <v xml:space="preserve">MACRO PLASTICS/WASHINGTON INC.      </v>
          </cell>
          <cell r="H5" t="str">
            <v>48T</v>
          </cell>
        </row>
        <row r="6">
          <cell r="F6" t="str">
            <v>2126474100500001</v>
          </cell>
          <cell r="G6" t="str">
            <v xml:space="preserve">BOISE CASCADE CORP                  </v>
          </cell>
          <cell r="H6" t="str">
            <v>48T</v>
          </cell>
        </row>
        <row r="7">
          <cell r="F7" t="str">
            <v>2126474100540001</v>
          </cell>
          <cell r="G7" t="str">
            <v xml:space="preserve">BOISE CASCADE CORP                  </v>
          </cell>
          <cell r="H7" t="str">
            <v>48T</v>
          </cell>
        </row>
        <row r="8">
          <cell r="F8" t="str">
            <v>2322537100020004</v>
          </cell>
          <cell r="G8" t="str">
            <v>WAL MART YAKIMA DISTRIBUTION</v>
          </cell>
          <cell r="H8" t="str">
            <v>48T</v>
          </cell>
        </row>
        <row r="9">
          <cell r="F9" t="str">
            <v>233059500010007</v>
          </cell>
          <cell r="G9" t="str">
            <v xml:space="preserve">FPL ENERGY VANSYCLE LLC             </v>
          </cell>
          <cell r="H9" t="str">
            <v>47T</v>
          </cell>
        </row>
        <row r="10">
          <cell r="F10" t="str">
            <v>325599300020001</v>
          </cell>
          <cell r="G10" t="str">
            <v xml:space="preserve">PONDEROSA FIBERS OF WASHINGTON      </v>
          </cell>
          <cell r="H10" t="str">
            <v>48T</v>
          </cell>
        </row>
        <row r="11">
          <cell r="F11" t="str">
            <v>3379775100050002</v>
          </cell>
          <cell r="G11" t="str">
            <v xml:space="preserve">U S VETERANS ADMIN                  </v>
          </cell>
          <cell r="H11" t="str">
            <v>48T</v>
          </cell>
        </row>
        <row r="12">
          <cell r="F12" t="str">
            <v>4243799100410001</v>
          </cell>
          <cell r="G12" t="str">
            <v xml:space="preserve">WHITMAN COLLEGE                     </v>
          </cell>
          <cell r="H12" t="str">
            <v>48T</v>
          </cell>
        </row>
        <row r="13">
          <cell r="F13" t="str">
            <v>4243799100410002</v>
          </cell>
          <cell r="G13" t="str">
            <v xml:space="preserve">WHITMAN COLLEGE                     </v>
          </cell>
          <cell r="H13" t="str">
            <v>48T</v>
          </cell>
        </row>
        <row r="14">
          <cell r="F14" t="str">
            <v>4250022100080001</v>
          </cell>
          <cell r="G14" t="str">
            <v xml:space="preserve">PROVIDENCE HEALTH SYSTEM            </v>
          </cell>
          <cell r="H14" t="str">
            <v>48T</v>
          </cell>
        </row>
        <row r="15">
          <cell r="F15" t="str">
            <v>4250022100100007</v>
          </cell>
          <cell r="G15" t="str">
            <v xml:space="preserve">PROVIDENCE HEALTH SYSTEM            </v>
          </cell>
          <cell r="H15" t="str">
            <v>48T</v>
          </cell>
        </row>
        <row r="16">
          <cell r="F16" t="str">
            <v>4285155100010028</v>
          </cell>
          <cell r="G16" t="str">
            <v xml:space="preserve">WALLA WALLA SCH DIST 140            </v>
          </cell>
          <cell r="H16" t="str">
            <v>48T</v>
          </cell>
        </row>
        <row r="17">
          <cell r="F17" t="str">
            <v>4327827100010008</v>
          </cell>
          <cell r="G17" t="str">
            <v xml:space="preserve">WA ST DEPT OF ADULT CORRECTIONS     </v>
          </cell>
          <cell r="H17" t="str">
            <v>48T</v>
          </cell>
        </row>
        <row r="18">
          <cell r="F18" t="str">
            <v>4327827100010010</v>
          </cell>
          <cell r="G18" t="str">
            <v xml:space="preserve">WA ST DEPT OF ADULT CORRECTIONS     </v>
          </cell>
          <cell r="H18" t="str">
            <v>48T</v>
          </cell>
        </row>
        <row r="19">
          <cell r="F19" t="str">
            <v>4335534100120001</v>
          </cell>
          <cell r="G19" t="str">
            <v xml:space="preserve">WALLA WALLA COMMUNITY COLLEGE       </v>
          </cell>
          <cell r="H19" t="str">
            <v>48T</v>
          </cell>
        </row>
        <row r="20">
          <cell r="F20" t="str">
            <v>4408866100080001</v>
          </cell>
          <cell r="G20" t="str">
            <v xml:space="preserve">IOWA BEEF PROCESSOR INC             </v>
          </cell>
          <cell r="H20" t="str">
            <v>48T</v>
          </cell>
        </row>
        <row r="21">
          <cell r="F21" t="str">
            <v>4408866100110001</v>
          </cell>
          <cell r="G21" t="str">
            <v xml:space="preserve">IOWA BEEF PROCESSOR INC             </v>
          </cell>
          <cell r="H21" t="str">
            <v>48T</v>
          </cell>
        </row>
        <row r="22">
          <cell r="F22" t="str">
            <v>4408866100120001</v>
          </cell>
          <cell r="G22" t="str">
            <v xml:space="preserve">IOWA BEEF PROCESSOR INC             </v>
          </cell>
          <cell r="H22" t="str">
            <v>48T</v>
          </cell>
        </row>
        <row r="23">
          <cell r="F23" t="str">
            <v>4408866100150001</v>
          </cell>
          <cell r="G23" t="str">
            <v xml:space="preserve">IOWA BEEF PROCESSOR INC             </v>
          </cell>
          <cell r="H23" t="str">
            <v>48T</v>
          </cell>
        </row>
        <row r="24">
          <cell r="F24" t="str">
            <v>4455801100070001</v>
          </cell>
          <cell r="G24" t="str">
            <v xml:space="preserve">SUNNYSIDE SCH DIST 201              </v>
          </cell>
          <cell r="H24" t="str">
            <v>48T</v>
          </cell>
        </row>
        <row r="25">
          <cell r="F25" t="str">
            <v>4459784100020001</v>
          </cell>
          <cell r="G25" t="str">
            <v xml:space="preserve">YAKIMA VALLEY MEMORIAL HOSPITAL     </v>
          </cell>
          <cell r="H25" t="str">
            <v>48T</v>
          </cell>
        </row>
        <row r="26">
          <cell r="F26" t="str">
            <v>4459784100070002</v>
          </cell>
          <cell r="G26" t="str">
            <v xml:space="preserve">YAKIMA VALLEY MEMORIAL HOSPITAL     </v>
          </cell>
          <cell r="H26" t="str">
            <v>48T</v>
          </cell>
        </row>
        <row r="27">
          <cell r="F27" t="str">
            <v>4513222100010001</v>
          </cell>
          <cell r="G27" t="str">
            <v xml:space="preserve">PW PIPE                             </v>
          </cell>
          <cell r="H27" t="str">
            <v>48T</v>
          </cell>
        </row>
        <row r="28">
          <cell r="F28" t="str">
            <v>4513243100080001</v>
          </cell>
          <cell r="G28" t="str">
            <v xml:space="preserve">TREE TOP INC                        </v>
          </cell>
          <cell r="H28" t="str">
            <v>48T</v>
          </cell>
        </row>
        <row r="29">
          <cell r="F29" t="str">
            <v>4513243100120001</v>
          </cell>
          <cell r="G29" t="str">
            <v xml:space="preserve">TREE TOP INC                        </v>
          </cell>
          <cell r="H29" t="str">
            <v>48T</v>
          </cell>
        </row>
        <row r="30">
          <cell r="F30" t="str">
            <v>4513243100150001</v>
          </cell>
          <cell r="G30" t="str">
            <v xml:space="preserve">TREE TOP INC                        </v>
          </cell>
          <cell r="H30" t="str">
            <v>48T</v>
          </cell>
        </row>
        <row r="31">
          <cell r="F31" t="str">
            <v>4538688100010001</v>
          </cell>
          <cell r="G31" t="str">
            <v xml:space="preserve">J M SMUCKER CO                      </v>
          </cell>
          <cell r="H31" t="str">
            <v>48T</v>
          </cell>
        </row>
        <row r="32">
          <cell r="F32" t="str">
            <v>4538695100060001</v>
          </cell>
          <cell r="G32" t="str">
            <v xml:space="preserve">WELCH'S FOOD                        </v>
          </cell>
          <cell r="H32" t="str">
            <v>48T</v>
          </cell>
        </row>
        <row r="33">
          <cell r="F33" t="str">
            <v>4545205100070001</v>
          </cell>
          <cell r="G33" t="str">
            <v xml:space="preserve">KENYON ZERO STORAGE INC             </v>
          </cell>
          <cell r="H33" t="str">
            <v>48T</v>
          </cell>
        </row>
        <row r="34">
          <cell r="F34" t="str">
            <v>4546465100040001</v>
          </cell>
          <cell r="G34" t="str">
            <v xml:space="preserve">WELCH FOODS INC                     </v>
          </cell>
          <cell r="H34" t="str">
            <v>48T</v>
          </cell>
        </row>
        <row r="35">
          <cell r="F35" t="str">
            <v>4553514100380001</v>
          </cell>
          <cell r="G35" t="str">
            <v xml:space="preserve">YAKIMA MALL CORP                    </v>
          </cell>
          <cell r="H35" t="str">
            <v>48T</v>
          </cell>
        </row>
        <row r="36">
          <cell r="F36" t="str">
            <v>4553640100670001</v>
          </cell>
          <cell r="G36" t="str">
            <v xml:space="preserve">CITY OF YAKIMA                      </v>
          </cell>
          <cell r="H36" t="str">
            <v>48T</v>
          </cell>
        </row>
        <row r="37">
          <cell r="F37" t="str">
            <v>4554459100010004</v>
          </cell>
          <cell r="G37" t="str">
            <v xml:space="preserve">BUNZL EXTRUSION YAKIMA              </v>
          </cell>
          <cell r="H37" t="str">
            <v>48T</v>
          </cell>
        </row>
        <row r="38">
          <cell r="F38" t="str">
            <v>4563874100130001</v>
          </cell>
          <cell r="G38" t="str">
            <v xml:space="preserve">WASHINGTON BEEF INC                 </v>
          </cell>
          <cell r="H38" t="str">
            <v>48T</v>
          </cell>
        </row>
        <row r="39">
          <cell r="F39" t="str">
            <v>4563874100200002</v>
          </cell>
          <cell r="G39" t="str">
            <v xml:space="preserve">WASHINGTON BEEF INC                 </v>
          </cell>
          <cell r="H39" t="str">
            <v>48T</v>
          </cell>
        </row>
        <row r="40">
          <cell r="F40" t="str">
            <v>4567724100010006</v>
          </cell>
          <cell r="G40" t="str">
            <v xml:space="preserve">CONGDON ORCHARDS INC                </v>
          </cell>
          <cell r="H40" t="str">
            <v>48T</v>
          </cell>
        </row>
        <row r="41">
          <cell r="F41" t="str">
            <v>4588815100010001</v>
          </cell>
          <cell r="G41" t="str">
            <v xml:space="preserve">WASHINGTON FRUIT &amp; PRODUCE          </v>
          </cell>
          <cell r="H41" t="str">
            <v>48T</v>
          </cell>
        </row>
        <row r="42">
          <cell r="F42" t="str">
            <v>4588815100070001</v>
          </cell>
          <cell r="G42" t="str">
            <v xml:space="preserve">WASHINGTON FRUIT &amp; PRODUCE          </v>
          </cell>
          <cell r="H42" t="str">
            <v>48T</v>
          </cell>
        </row>
        <row r="43">
          <cell r="F43" t="str">
            <v>4610879100060002</v>
          </cell>
          <cell r="G43" t="str">
            <v xml:space="preserve">CENTRAL WA FAIR ASSN                </v>
          </cell>
          <cell r="H43" t="str">
            <v>48T</v>
          </cell>
        </row>
        <row r="44">
          <cell r="F44" t="str">
            <v>4668846100240031</v>
          </cell>
          <cell r="G44" t="str">
            <v xml:space="preserve">PROVIDENCE HEALTH SYSTEM            </v>
          </cell>
          <cell r="H44" t="str">
            <v>48T</v>
          </cell>
        </row>
        <row r="45">
          <cell r="F45" t="str">
            <v>4668846100530001</v>
          </cell>
          <cell r="G45" t="str">
            <v xml:space="preserve">PROVIDENCE HEALTH SYSTEM            </v>
          </cell>
          <cell r="H45" t="str">
            <v>48T</v>
          </cell>
        </row>
        <row r="46">
          <cell r="F46" t="str">
            <v>4685548100010002</v>
          </cell>
          <cell r="G46" t="str">
            <v xml:space="preserve">CENTRAL PREMIX                      </v>
          </cell>
          <cell r="H46" t="str">
            <v>48T</v>
          </cell>
        </row>
        <row r="47">
          <cell r="F47" t="str">
            <v>4711602100340001</v>
          </cell>
          <cell r="G47" t="str">
            <v xml:space="preserve">ZIRKLE FRUIT CO                     </v>
          </cell>
          <cell r="H47" t="str">
            <v>48T</v>
          </cell>
        </row>
        <row r="48">
          <cell r="F48" t="str">
            <v>4711602100350005</v>
          </cell>
          <cell r="G48" t="str">
            <v xml:space="preserve">ZIRKLE FRUIT CO                     </v>
          </cell>
          <cell r="H48" t="str">
            <v>48T</v>
          </cell>
        </row>
        <row r="49">
          <cell r="F49" t="str">
            <v>4712561100010001</v>
          </cell>
          <cell r="G49" t="str">
            <v xml:space="preserve">JELD-WEN                            </v>
          </cell>
          <cell r="H49" t="str">
            <v>48T</v>
          </cell>
        </row>
        <row r="50">
          <cell r="F50" t="str">
            <v>4729816100020001</v>
          </cell>
          <cell r="G50" t="str">
            <v xml:space="preserve">INLAND FRUIT CO                     </v>
          </cell>
          <cell r="H50" t="str">
            <v>48T</v>
          </cell>
        </row>
        <row r="51">
          <cell r="F51" t="str">
            <v>4729851100040001</v>
          </cell>
          <cell r="G51" t="str">
            <v xml:space="preserve">DEL MONTE CORP                      </v>
          </cell>
          <cell r="H51" t="str">
            <v>48T</v>
          </cell>
        </row>
        <row r="52">
          <cell r="F52" t="str">
            <v>4729977100020001</v>
          </cell>
          <cell r="G52" t="str">
            <v xml:space="preserve">SHIELDS BAG &amp; PRINTING              </v>
          </cell>
          <cell r="H52" t="str">
            <v>48T</v>
          </cell>
        </row>
        <row r="53">
          <cell r="F53" t="str">
            <v>4729977100040001</v>
          </cell>
          <cell r="G53" t="str">
            <v xml:space="preserve">SHIELDS BAG &amp; PRINTING              </v>
          </cell>
          <cell r="H53" t="str">
            <v>48T</v>
          </cell>
        </row>
        <row r="54">
          <cell r="F54" t="str">
            <v>4729977100050001</v>
          </cell>
          <cell r="G54" t="str">
            <v xml:space="preserve">SHIELDS BAG &amp; PRINTING              </v>
          </cell>
          <cell r="H54" t="str">
            <v>48T</v>
          </cell>
        </row>
        <row r="55">
          <cell r="F55" t="str">
            <v>4799312100030001</v>
          </cell>
          <cell r="G55" t="str">
            <v xml:space="preserve">JELD-WEN                            </v>
          </cell>
          <cell r="H55" t="str">
            <v>48T</v>
          </cell>
        </row>
        <row r="56">
          <cell r="F56" t="str">
            <v>4810218100040002</v>
          </cell>
          <cell r="G56" t="str">
            <v xml:space="preserve">PACTIV                              </v>
          </cell>
          <cell r="H56" t="str">
            <v>48T</v>
          </cell>
        </row>
        <row r="57">
          <cell r="F57" t="str">
            <v>4834816100020001</v>
          </cell>
          <cell r="G57" t="str">
            <v xml:space="preserve">LAYMAN LUMBER CO INC                </v>
          </cell>
          <cell r="H57" t="str">
            <v>48T</v>
          </cell>
        </row>
        <row r="58">
          <cell r="F58" t="str">
            <v>4911760100010001</v>
          </cell>
          <cell r="G58" t="str">
            <v xml:space="preserve">DOWTY AEROSPACE                     </v>
          </cell>
          <cell r="H58" t="str">
            <v>48T</v>
          </cell>
        </row>
        <row r="59">
          <cell r="F59" t="str">
            <v>4966269100010001</v>
          </cell>
          <cell r="G59" t="str">
            <v xml:space="preserve">LONGVIEW FIBRE                      </v>
          </cell>
          <cell r="H59" t="str">
            <v>48T</v>
          </cell>
        </row>
        <row r="60">
          <cell r="F60" t="str">
            <v>4982740100010001</v>
          </cell>
          <cell r="G60" t="str">
            <v xml:space="preserve">GRAHAM PACKAGING                    </v>
          </cell>
          <cell r="H60" t="str">
            <v>48T</v>
          </cell>
        </row>
        <row r="61">
          <cell r="F61" t="str">
            <v>4982740100020001</v>
          </cell>
          <cell r="G61" t="str">
            <v xml:space="preserve">GRAHAM PACKAGING                    </v>
          </cell>
          <cell r="H61" t="str">
            <v>48T</v>
          </cell>
        </row>
        <row r="62">
          <cell r="F62" t="str">
            <v>4982740100030001</v>
          </cell>
          <cell r="G62" t="str">
            <v xml:space="preserve">GRAHAM PACKAGING                    </v>
          </cell>
          <cell r="H62" t="str">
            <v>48T</v>
          </cell>
        </row>
        <row r="63">
          <cell r="F63" t="str">
            <v>4982740100030002</v>
          </cell>
          <cell r="G63" t="str">
            <v xml:space="preserve">GRAHAM PACKAGING                    </v>
          </cell>
          <cell r="H63" t="str">
            <v>48T</v>
          </cell>
        </row>
        <row r="64">
          <cell r="F64" t="str">
            <v>4983356100010001</v>
          </cell>
          <cell r="G64" t="str">
            <v xml:space="preserve">DIRECTOR OF ENGINEERING             </v>
          </cell>
          <cell r="H64" t="str">
            <v>48T</v>
          </cell>
        </row>
        <row r="65">
          <cell r="F65" t="str">
            <v>4983370100040002</v>
          </cell>
          <cell r="G65" t="str">
            <v xml:space="preserve">LARSON FRUIT INC                    </v>
          </cell>
          <cell r="H65" t="str">
            <v>48T</v>
          </cell>
        </row>
        <row r="66">
          <cell r="F66" t="str">
            <v>5048981100010003</v>
          </cell>
          <cell r="G66" t="str">
            <v xml:space="preserve">ALEXANDRIA MOULDING INC.            </v>
          </cell>
          <cell r="H66" t="str">
            <v>48T</v>
          </cell>
        </row>
        <row r="67">
          <cell r="F67" t="str">
            <v>5048981100010007</v>
          </cell>
          <cell r="G67" t="str">
            <v xml:space="preserve">ALEXANDRIA MOULDING INC.            </v>
          </cell>
          <cell r="H67" t="str">
            <v>48T</v>
          </cell>
        </row>
        <row r="68">
          <cell r="F68" t="str">
            <v>5148787100010001</v>
          </cell>
          <cell r="G68" t="str">
            <v xml:space="preserve">JELD-WEN                            </v>
          </cell>
          <cell r="H68" t="str">
            <v>48T</v>
          </cell>
        </row>
        <row r="69">
          <cell r="F69" t="str">
            <v>5149116100010004</v>
          </cell>
          <cell r="G69" t="str">
            <v xml:space="preserve">YAKAMA FOREST PRODUCTS              </v>
          </cell>
          <cell r="H69" t="str">
            <v>48T</v>
          </cell>
        </row>
        <row r="70">
          <cell r="F70" t="str">
            <v>5149116100030002</v>
          </cell>
          <cell r="G70" t="str">
            <v xml:space="preserve">YAKAMA FOREST PRODUCTS              </v>
          </cell>
          <cell r="H70" t="str">
            <v>48T</v>
          </cell>
        </row>
        <row r="71">
          <cell r="F71" t="str">
            <v>5149116100040008</v>
          </cell>
          <cell r="G71" t="str">
            <v xml:space="preserve">YAKAMA FOREST PRODUCTS              </v>
          </cell>
          <cell r="H71" t="str">
            <v>48T</v>
          </cell>
        </row>
        <row r="72">
          <cell r="F72" t="str">
            <v>6052568100010001</v>
          </cell>
          <cell r="G72" t="str">
            <v xml:space="preserve">LARSON FRUIT CO                     </v>
          </cell>
          <cell r="H72" t="str">
            <v>48T</v>
          </cell>
        </row>
        <row r="73">
          <cell r="F73" t="str">
            <v>6052568100020001</v>
          </cell>
          <cell r="G73" t="str">
            <v xml:space="preserve">LARSON FRUIT CO                     </v>
          </cell>
          <cell r="H73" t="str">
            <v>48T</v>
          </cell>
        </row>
        <row r="74">
          <cell r="F74" t="str">
            <v>6196106900010008</v>
          </cell>
          <cell r="G74" t="str">
            <v xml:space="preserve">WASHINGTON FRUIT &amp; PRODUCE          </v>
          </cell>
          <cell r="H74" t="str">
            <v>48T</v>
          </cell>
        </row>
        <row r="75">
          <cell r="F75" t="str">
            <v>8219974500010001</v>
          </cell>
          <cell r="G75" t="str">
            <v xml:space="preserve">JELD-WEN                            </v>
          </cell>
          <cell r="H75" t="str">
            <v>48T</v>
          </cell>
        </row>
        <row r="76">
          <cell r="F76" t="str">
            <v>864370900010001</v>
          </cell>
          <cell r="G76" t="str">
            <v xml:space="preserve">BENENSON CAPITAL CO                 </v>
          </cell>
          <cell r="H76" t="str">
            <v>48T</v>
          </cell>
        </row>
        <row r="77">
          <cell r="F77" t="str">
            <v>8865030000010001</v>
          </cell>
          <cell r="G77" t="str">
            <v xml:space="preserve">TRANSALTA_CENTRALIA MINING LLC      </v>
          </cell>
          <cell r="H77" t="str">
            <v>48M</v>
          </cell>
        </row>
        <row r="78">
          <cell r="F78" t="str">
            <v>9095102400010001</v>
          </cell>
          <cell r="G78" t="str">
            <v xml:space="preserve">AGRIFROZEN FOODS                    </v>
          </cell>
          <cell r="H78" t="str">
            <v>48T</v>
          </cell>
        </row>
        <row r="79">
          <cell r="F79" t="str">
            <v>9095102400020002</v>
          </cell>
          <cell r="G79" t="str">
            <v xml:space="preserve">AGRIFROZEN FOODS                    </v>
          </cell>
          <cell r="H79" t="str">
            <v>48T</v>
          </cell>
        </row>
        <row r="80">
          <cell r="F80" t="str">
            <v>9520244400010002</v>
          </cell>
          <cell r="G80" t="str">
            <v xml:space="preserve">VIERRA VINEYARD                     </v>
          </cell>
          <cell r="H80" t="str">
            <v>48T</v>
          </cell>
        </row>
        <row r="81">
          <cell r="F81" t="str">
            <v>2126474100740001</v>
          </cell>
          <cell r="G81" t="str">
            <v xml:space="preserve">BOISE CASCADE CORP                  </v>
          </cell>
          <cell r="H81" t="str">
            <v>48T</v>
          </cell>
        </row>
      </sheetData>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
      <sheetName val="OM"/>
      <sheetName val="NPC"/>
      <sheetName val="DEPR"/>
      <sheetName val="TAX"/>
      <sheetName val="RB"/>
      <sheetName val="ContractChange"/>
      <sheetName val="Other"/>
      <sheetName val="Misc 1"/>
      <sheetName val="Misc 2"/>
      <sheetName val="Variables"/>
      <sheetName val="Results"/>
      <sheetName val="AdjSummary"/>
      <sheetName val="TotalCompany"/>
      <sheetName val="Valid Acct-Factor Combo"/>
      <sheetName val="Factors"/>
      <sheetName val="UnadjData"/>
      <sheetName val="ExtractData"/>
      <sheetName val="ReportAdjData"/>
      <sheetName val="AdjDatabase"/>
      <sheetName val="Title"/>
      <sheetName val="Macro"/>
      <sheetName val="WelcomeDialog"/>
      <sheetName val="AcctErrorDialog"/>
      <sheetName val="AdjSumErrorDialog"/>
      <sheetName val="Errors"/>
      <sheetName val="PrepareResults"/>
      <sheetName val="Navigation"/>
      <sheetName val="Print"/>
      <sheetName val="TypeErrorDialog"/>
      <sheetName val="PrintSumAdjDialog"/>
      <sheetName val="AFErrorDialog"/>
      <sheetName val="FactorErrorDialog"/>
      <sheetName val="PrintAdjDialog"/>
      <sheetName val="PrepareSummary"/>
      <sheetName val="PrintResultsErrorDialog"/>
      <sheetName val="SummaryError"/>
      <sheetName val="SummaryDialog"/>
      <sheetName val="PrepareDataDialog"/>
      <sheetName val="Transfer"/>
      <sheetName val="Prepare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2">
          <cell r="H2">
            <v>0.61922900000000003</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A Workpapers"/>
      <sheetName val="Price Change"/>
      <sheetName val="Input"/>
    </sheetNames>
    <sheetDataSet>
      <sheetData sheetId="0" refreshError="1"/>
      <sheetData sheetId="1" refreshError="1"/>
      <sheetData sheetId="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cess Reserve Entries"/>
      <sheetName val="Monthly"/>
      <sheetName val="Monthly Calc"/>
      <sheetName val="Hunter"/>
      <sheetName val="Colstrip"/>
      <sheetName val="Klamath Rates for WY &amp; ID"/>
      <sheetName val="Defer Rate Impl - OR &amp; WA"/>
      <sheetName val="Defer Rate Impl - UT &amp; WY &amp; ID"/>
      <sheetName val="Reg Asset Amort - Example"/>
      <sheetName val="Reg Asset Amortization - UT"/>
      <sheetName val="Reg Asset Amortization - WY"/>
      <sheetName val="Reg Asset Amortization - ID"/>
      <sheetName val="GF Depr Comparison"/>
      <sheetName val="Carbon Plant"/>
      <sheetName val="Carbon NBV"/>
      <sheetName val="Carbon Rates"/>
      <sheetName val="ExR-Monthly"/>
      <sheetName val="K-WY-ID Monthly"/>
      <sheetName val="Monthly Def - All States"/>
      <sheetName val="Monthly - Carbon Plant"/>
      <sheetName val="New Accounts"/>
    </sheetNames>
    <sheetDataSet>
      <sheetData sheetId="0"/>
      <sheetData sheetId="1"/>
      <sheetData sheetId="2"/>
      <sheetData sheetId="3"/>
      <sheetData sheetId="4"/>
      <sheetData sheetId="5"/>
      <sheetData sheetId="6"/>
      <sheetData sheetId="7"/>
      <sheetData sheetId="8"/>
      <sheetData sheetId="9">
        <row r="4">
          <cell r="D4">
            <v>705237.33333333337</v>
          </cell>
        </row>
      </sheetData>
      <sheetData sheetId="10">
        <row r="4">
          <cell r="B4">
            <v>811558.75</v>
          </cell>
        </row>
      </sheetData>
      <sheetData sheetId="11">
        <row r="4">
          <cell r="B4">
            <v>170114.42</v>
          </cell>
        </row>
      </sheetData>
      <sheetData sheetId="12"/>
      <sheetData sheetId="13"/>
      <sheetData sheetId="14">
        <row r="2">
          <cell r="C2">
            <v>865460.63</v>
          </cell>
        </row>
        <row r="3">
          <cell r="C3">
            <v>15338482.99</v>
          </cell>
        </row>
        <row r="4">
          <cell r="C4">
            <v>68831424.890000001</v>
          </cell>
        </row>
        <row r="5">
          <cell r="C5">
            <v>28107554.780000001</v>
          </cell>
        </row>
        <row r="6">
          <cell r="C6">
            <v>6200955.4000000004</v>
          </cell>
        </row>
        <row r="7">
          <cell r="C7">
            <v>808742.45</v>
          </cell>
        </row>
      </sheetData>
      <sheetData sheetId="15"/>
      <sheetData sheetId="16"/>
      <sheetData sheetId="17"/>
      <sheetData sheetId="18"/>
      <sheetData sheetId="19"/>
      <sheetData sheetId="20"/>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osite Rates WA Curr &amp; Prop"/>
      <sheetName val="WCA Method Data"/>
      <sheetName val="Est Ret &amp; 106"/>
      <sheetName val="Klamath Summary"/>
      <sheetName val="Klamath BWP"/>
      <sheetName val="Intagible &amp; Leaseholds"/>
      <sheetName val="GF Scenario 12-A"/>
      <sheetName val="Kent Approval"/>
    </sheetNames>
    <sheetDataSet>
      <sheetData sheetId="0" refreshError="1"/>
      <sheetData sheetId="1">
        <row r="216">
          <cell r="G216" t="str">
            <v>220000</v>
          </cell>
        </row>
      </sheetData>
      <sheetData sheetId="2" refreshError="1"/>
      <sheetData sheetId="3" refreshError="1"/>
      <sheetData sheetId="4" refreshError="1"/>
      <sheetData sheetId="5"/>
      <sheetData sheetId="6" refreshError="1"/>
      <sheetData sheetId="7"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osite Rates WY,ID,CA"/>
      <sheetName val="Composite Rates OR"/>
      <sheetName val="Composite Rates UT Non Acc Klam"/>
      <sheetName val="JAM Extract Method Data"/>
      <sheetName val="Composite Rates WA"/>
      <sheetName val="WCA Method Data"/>
      <sheetName val="Klamath"/>
      <sheetName val="Intangible"/>
      <sheetName val="390.1"/>
      <sheetName val="Est Ret &amp; 106"/>
    </sheetNames>
    <sheetDataSet>
      <sheetData sheetId="0"/>
      <sheetData sheetId="1"/>
      <sheetData sheetId="2"/>
      <sheetData sheetId="3">
        <row r="1">
          <cell r="G1" t="str">
            <v>Key</v>
          </cell>
        </row>
      </sheetData>
      <sheetData sheetId="4"/>
      <sheetData sheetId="5"/>
      <sheetData sheetId="6"/>
      <sheetData sheetId="7"/>
      <sheetData sheetId="8"/>
      <sheetData sheetId="9"/>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enue"/>
      <sheetName val="kWh"/>
      <sheetName val="Customers"/>
      <sheetName val="Cognos_Run"/>
      <sheetName val="Pre Period"/>
      <sheetName val="Post Period"/>
      <sheetName val="Shifts bw Sch"/>
      <sheetName val="Invoice"/>
      <sheetName val="_305F_ID200303_b"/>
      <sheetName val="_305F_ID200303_a"/>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hibit Index"/>
      <sheetName val="Summary"/>
      <sheetName val="Exhibit 1"/>
      <sheetName val="(3.1) WY Allctd Actual NPC"/>
      <sheetName val="(3.2) Adj Actual NPC by Cat"/>
      <sheetName val="(3.3) Adj Actual NPC"/>
      <sheetName val="(3.4) Adjustments"/>
      <sheetName val="(3.5) Actual NPC"/>
      <sheetName val="(3.6) Actual Factors"/>
      <sheetName val="(3.7) Base Collections and ECD"/>
      <sheetName val="(3.8) Base NPC 2014GRC"/>
      <sheetName val="(3.9) Deer Creek Adjustment"/>
    </sheetNames>
    <sheetDataSet>
      <sheetData sheetId="0">
        <row r="3">
          <cell r="C3" t="str">
            <v xml:space="preserve">Wyoming Energy Cost Adjustment Mechanism </v>
          </cell>
        </row>
      </sheetData>
      <sheetData sheetId="1" refreshError="1"/>
      <sheetData sheetId="2" refreshError="1"/>
      <sheetData sheetId="3">
        <row r="79">
          <cell r="G79">
            <v>20283203.360322241</v>
          </cell>
        </row>
      </sheetData>
      <sheetData sheetId="4" refreshError="1"/>
      <sheetData sheetId="5" refreshError="1"/>
      <sheetData sheetId="6" refreshError="1"/>
      <sheetData sheetId="7" refreshError="1"/>
      <sheetData sheetId="8" refreshError="1"/>
      <sheetData sheetId="9">
        <row r="11">
          <cell r="C11">
            <v>-183088.46663899464</v>
          </cell>
        </row>
      </sheetData>
      <sheetData sheetId="10"/>
      <sheetData sheetId="11">
        <row r="38">
          <cell r="D38">
            <v>-44242.648857876564</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an"/>
    </sheetNames>
    <sheetDataSet>
      <sheetData sheetId="0"/>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portData"/>
      <sheetName val="NPC"/>
      <sheetName val="Check MWh"/>
      <sheetName val="Check Dollars"/>
      <sheetName val="Grant"/>
      <sheetName val="Hermiston"/>
      <sheetName val="GRID LTC ($)"/>
      <sheetName val="GRID LTC (MWH)"/>
      <sheetName val="GRID Emergency Purchase (MWh)"/>
      <sheetName val="GRID Emergency Purchase ($)"/>
      <sheetName val="GRID Transmission Costs ($)"/>
      <sheetName val="GRID Fuel Price ($MMBTu)"/>
      <sheetName val="GRID Thermal Fuel Burn ($)"/>
      <sheetName val="GRID Thermal Generation (MWH)"/>
      <sheetName val="GRID Hydro Generation (MWH)"/>
      <sheetName val="GRID Purchases (MWH)"/>
      <sheetName val="GRID Purchases ($)"/>
      <sheetName val="GRID Sales (MWH)"/>
      <sheetName val="GRID Sales ($)"/>
      <sheetName val="GRID Nameplate (MW)"/>
      <sheetName val="GRID Load (MWH)"/>
      <sheetName val="GRID ST Firm Sales (MWH)"/>
      <sheetName val="GRID ST Firm Sales ($)"/>
      <sheetName val="GRID ST Firm Purchases (MWH)"/>
      <sheetName val="GRID ST Firm Purchases ($)"/>
      <sheetName val="on off peak hours"/>
      <sheetName val="MacroBuilder"/>
      <sheetName val="VDOC"/>
      <sheetName val="E-W Assignments"/>
      <sheetName val="L&amp;R (Monthly)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15">
          <cell r="C15">
            <v>38353</v>
          </cell>
          <cell r="D15">
            <v>38384</v>
          </cell>
          <cell r="E15">
            <v>38412</v>
          </cell>
          <cell r="F15">
            <v>38443</v>
          </cell>
          <cell r="G15">
            <v>38473</v>
          </cell>
          <cell r="H15">
            <v>38504</v>
          </cell>
          <cell r="I15">
            <v>38534</v>
          </cell>
          <cell r="J15">
            <v>38565</v>
          </cell>
          <cell r="K15">
            <v>38596</v>
          </cell>
          <cell r="L15">
            <v>38626</v>
          </cell>
          <cell r="M15">
            <v>38657</v>
          </cell>
          <cell r="N15">
            <v>38687</v>
          </cell>
          <cell r="O15">
            <v>38718</v>
          </cell>
          <cell r="P15">
            <v>38749</v>
          </cell>
          <cell r="Q15">
            <v>38777</v>
          </cell>
          <cell r="R15">
            <v>38808</v>
          </cell>
          <cell r="S15">
            <v>38838</v>
          </cell>
          <cell r="T15">
            <v>38869</v>
          </cell>
          <cell r="U15">
            <v>38899</v>
          </cell>
          <cell r="V15">
            <v>38930</v>
          </cell>
          <cell r="W15">
            <v>38961</v>
          </cell>
          <cell r="X15">
            <v>38991</v>
          </cell>
          <cell r="Y15">
            <v>39022</v>
          </cell>
          <cell r="Z15">
            <v>39052</v>
          </cell>
        </row>
        <row r="16">
          <cell r="C16">
            <v>400</v>
          </cell>
          <cell r="D16">
            <v>384</v>
          </cell>
          <cell r="E16">
            <v>432</v>
          </cell>
          <cell r="F16">
            <v>416</v>
          </cell>
          <cell r="G16">
            <v>400</v>
          </cell>
          <cell r="H16">
            <v>416</v>
          </cell>
          <cell r="I16">
            <v>400</v>
          </cell>
          <cell r="J16">
            <v>432</v>
          </cell>
          <cell r="K16">
            <v>400</v>
          </cell>
          <cell r="L16">
            <v>416</v>
          </cell>
          <cell r="M16">
            <v>400</v>
          </cell>
          <cell r="N16">
            <v>416</v>
          </cell>
          <cell r="O16">
            <v>400</v>
          </cell>
          <cell r="P16">
            <v>384</v>
          </cell>
          <cell r="Q16">
            <v>432</v>
          </cell>
          <cell r="R16">
            <v>400</v>
          </cell>
          <cell r="S16">
            <v>416</v>
          </cell>
          <cell r="T16">
            <v>416</v>
          </cell>
          <cell r="U16">
            <v>400</v>
          </cell>
          <cell r="V16">
            <v>432</v>
          </cell>
          <cell r="W16">
            <v>400</v>
          </cell>
          <cell r="X16">
            <v>416</v>
          </cell>
          <cell r="Y16">
            <v>400</v>
          </cell>
          <cell r="Z16">
            <v>400</v>
          </cell>
        </row>
        <row r="17">
          <cell r="C17">
            <v>344</v>
          </cell>
          <cell r="D17">
            <v>288</v>
          </cell>
          <cell r="E17">
            <v>312</v>
          </cell>
          <cell r="F17">
            <v>304</v>
          </cell>
          <cell r="G17">
            <v>344</v>
          </cell>
          <cell r="H17">
            <v>304</v>
          </cell>
          <cell r="I17">
            <v>344</v>
          </cell>
          <cell r="J17">
            <v>312</v>
          </cell>
          <cell r="K17">
            <v>320</v>
          </cell>
          <cell r="L17">
            <v>328</v>
          </cell>
          <cell r="M17">
            <v>320</v>
          </cell>
          <cell r="N17">
            <v>328</v>
          </cell>
          <cell r="O17">
            <v>344</v>
          </cell>
          <cell r="P17">
            <v>288</v>
          </cell>
          <cell r="Q17">
            <v>312</v>
          </cell>
          <cell r="R17">
            <v>320</v>
          </cell>
          <cell r="S17">
            <v>328</v>
          </cell>
          <cell r="T17">
            <v>304</v>
          </cell>
          <cell r="U17">
            <v>344</v>
          </cell>
          <cell r="V17">
            <v>312</v>
          </cell>
          <cell r="W17">
            <v>320</v>
          </cell>
          <cell r="X17">
            <v>328</v>
          </cell>
          <cell r="Y17">
            <v>320</v>
          </cell>
          <cell r="Z17">
            <v>344</v>
          </cell>
        </row>
        <row r="18">
          <cell r="C18">
            <v>744</v>
          </cell>
          <cell r="D18">
            <v>672</v>
          </cell>
          <cell r="E18">
            <v>744</v>
          </cell>
          <cell r="F18">
            <v>720</v>
          </cell>
          <cell r="G18">
            <v>744</v>
          </cell>
          <cell r="H18">
            <v>720</v>
          </cell>
          <cell r="I18">
            <v>744</v>
          </cell>
          <cell r="J18">
            <v>744</v>
          </cell>
          <cell r="K18">
            <v>720</v>
          </cell>
          <cell r="L18">
            <v>744</v>
          </cell>
          <cell r="M18">
            <v>720</v>
          </cell>
          <cell r="N18">
            <v>744</v>
          </cell>
          <cell r="O18">
            <v>744</v>
          </cell>
          <cell r="P18">
            <v>672</v>
          </cell>
          <cell r="Q18">
            <v>744</v>
          </cell>
          <cell r="R18">
            <v>720</v>
          </cell>
          <cell r="S18">
            <v>744</v>
          </cell>
          <cell r="T18">
            <v>720</v>
          </cell>
          <cell r="U18">
            <v>744</v>
          </cell>
          <cell r="V18">
            <v>744</v>
          </cell>
          <cell r="W18">
            <v>720</v>
          </cell>
          <cell r="X18">
            <v>744</v>
          </cell>
          <cell r="Y18">
            <v>720</v>
          </cell>
          <cell r="Z18">
            <v>744</v>
          </cell>
        </row>
        <row r="19">
          <cell r="C19">
            <v>344</v>
          </cell>
          <cell r="D19">
            <v>288</v>
          </cell>
          <cell r="E19">
            <v>312</v>
          </cell>
          <cell r="F19">
            <v>303</v>
          </cell>
          <cell r="G19">
            <v>344</v>
          </cell>
          <cell r="H19">
            <v>304</v>
          </cell>
          <cell r="I19">
            <v>344</v>
          </cell>
          <cell r="J19">
            <v>312</v>
          </cell>
          <cell r="K19">
            <v>320</v>
          </cell>
          <cell r="L19">
            <v>329</v>
          </cell>
          <cell r="M19">
            <v>320</v>
          </cell>
          <cell r="N19">
            <v>328</v>
          </cell>
          <cell r="O19">
            <v>344</v>
          </cell>
          <cell r="P19">
            <v>288</v>
          </cell>
          <cell r="Q19">
            <v>312</v>
          </cell>
          <cell r="R19">
            <v>319</v>
          </cell>
          <cell r="S19">
            <v>328</v>
          </cell>
          <cell r="T19">
            <v>304</v>
          </cell>
          <cell r="U19">
            <v>344</v>
          </cell>
          <cell r="V19">
            <v>312</v>
          </cell>
          <cell r="W19">
            <v>320</v>
          </cell>
          <cell r="X19">
            <v>329</v>
          </cell>
          <cell r="Y19">
            <v>320</v>
          </cell>
          <cell r="Z19">
            <v>344</v>
          </cell>
        </row>
        <row r="20">
          <cell r="C20">
            <v>744</v>
          </cell>
          <cell r="D20">
            <v>672</v>
          </cell>
          <cell r="E20">
            <v>744</v>
          </cell>
          <cell r="F20">
            <v>719</v>
          </cell>
          <cell r="G20">
            <v>744</v>
          </cell>
          <cell r="H20">
            <v>720</v>
          </cell>
          <cell r="I20">
            <v>744</v>
          </cell>
          <cell r="J20">
            <v>744</v>
          </cell>
          <cell r="K20">
            <v>720</v>
          </cell>
          <cell r="L20">
            <v>745</v>
          </cell>
          <cell r="M20">
            <v>720</v>
          </cell>
          <cell r="N20">
            <v>744</v>
          </cell>
          <cell r="O20">
            <v>744</v>
          </cell>
          <cell r="P20">
            <v>672</v>
          </cell>
          <cell r="Q20">
            <v>744</v>
          </cell>
          <cell r="R20">
            <v>719</v>
          </cell>
          <cell r="S20">
            <v>744</v>
          </cell>
          <cell r="T20">
            <v>720</v>
          </cell>
          <cell r="U20">
            <v>744</v>
          </cell>
          <cell r="V20">
            <v>744</v>
          </cell>
          <cell r="W20">
            <v>720</v>
          </cell>
          <cell r="X20">
            <v>745</v>
          </cell>
          <cell r="Y20">
            <v>720</v>
          </cell>
          <cell r="Z20">
            <v>744</v>
          </cell>
        </row>
      </sheetData>
      <sheetData sheetId="26" refreshError="1"/>
      <sheetData sheetId="27" refreshError="1"/>
      <sheetData sheetId="28" refreshError="1"/>
      <sheetData sheetId="29"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Dist Factor Table"/>
      <sheetName val="Func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DistInvest"/>
      <sheetName val="200 Top Hrs"/>
      <sheetName val="100 S_100W Hrs"/>
      <sheetName val="ErrorCheck"/>
      <sheetName val="Message"/>
      <sheetName val="Dialog"/>
      <sheetName val="Print Module"/>
      <sheetName val="Menu_Options"/>
      <sheetName val="Menu_Unbundle"/>
    </sheetNames>
    <sheetDataSet>
      <sheetData sheetId="0" refreshError="1">
        <row r="5">
          <cell r="T5">
            <v>3</v>
          </cell>
        </row>
        <row r="11">
          <cell r="D11">
            <v>0.5</v>
          </cell>
        </row>
        <row r="12">
          <cell r="D12">
            <v>0.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ct 04"/>
      <sheetName val="Sep 04 (2)"/>
      <sheetName val="Sep 04"/>
      <sheetName val="Aug 04"/>
      <sheetName val="Jul 04"/>
      <sheetName val="Jun 04"/>
      <sheetName val="May 04"/>
      <sheetName val="Apr 04"/>
      <sheetName val="Mar 04"/>
      <sheetName val="Feb 04"/>
      <sheetName val="Jan 04"/>
      <sheetName val="Dec 03"/>
      <sheetName val="Nov 03"/>
      <sheetName val="Oct 03"/>
      <sheetName val="Sep 03 Revised"/>
      <sheetName val="Sep 03"/>
      <sheetName val="Aug 03"/>
      <sheetName val="True-up"/>
      <sheetName val="Deer Creek Royalties Cal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FTE"/>
      <sheetName val="OM"/>
      <sheetName val="Adj2"/>
      <sheetName val="Adj1"/>
      <sheetName val="OM Cashflow"/>
    </sheetNames>
    <sheetDataSet>
      <sheetData sheetId="0" refreshError="1"/>
      <sheetData sheetId="1" refreshError="1">
        <row r="1">
          <cell r="A1" t="str">
            <v>View</v>
          </cell>
        </row>
        <row r="2">
          <cell r="A2" t="str">
            <v>PLAN 2005</v>
          </cell>
        </row>
        <row r="3">
          <cell r="A3" t="str">
            <v>ACT 2005</v>
          </cell>
        </row>
        <row r="4">
          <cell r="A4" t="str">
            <v>PLAN 2006</v>
          </cell>
        </row>
        <row r="5">
          <cell r="A5" t="str">
            <v>PLAN 2007</v>
          </cell>
        </row>
        <row r="6">
          <cell r="A6" t="str">
            <v>PLAN 2005</v>
          </cell>
        </row>
        <row r="7">
          <cell r="A7" t="str">
            <v>ACT 2005</v>
          </cell>
        </row>
        <row r="8">
          <cell r="A8" t="str">
            <v>PLAN 2006</v>
          </cell>
        </row>
        <row r="9">
          <cell r="A9" t="str">
            <v>PLAN 2007</v>
          </cell>
        </row>
        <row r="10">
          <cell r="A10" t="str">
            <v>PLAN 2005</v>
          </cell>
        </row>
        <row r="11">
          <cell r="A11" t="str">
            <v>ACT 2005</v>
          </cell>
        </row>
        <row r="12">
          <cell r="A12" t="str">
            <v>PLAN 2006</v>
          </cell>
        </row>
        <row r="13">
          <cell r="A13" t="str">
            <v>PLAN 2007</v>
          </cell>
        </row>
        <row r="14">
          <cell r="A14" t="str">
            <v>PLAN 2005</v>
          </cell>
        </row>
        <row r="15">
          <cell r="A15" t="str">
            <v>ACT 2005</v>
          </cell>
        </row>
        <row r="16">
          <cell r="A16" t="str">
            <v>PLAN 2006</v>
          </cell>
        </row>
        <row r="17">
          <cell r="A17" t="str">
            <v>PLAN 2007</v>
          </cell>
        </row>
        <row r="18">
          <cell r="A18" t="str">
            <v>PLAN 2005</v>
          </cell>
        </row>
        <row r="19">
          <cell r="A19" t="str">
            <v>PLAN 2005</v>
          </cell>
        </row>
        <row r="20">
          <cell r="A20" t="str">
            <v>ACT 2005</v>
          </cell>
        </row>
        <row r="21">
          <cell r="A21" t="str">
            <v>PLAN 2006</v>
          </cell>
        </row>
        <row r="22">
          <cell r="A22" t="str">
            <v>PLAN 2006</v>
          </cell>
        </row>
        <row r="23">
          <cell r="A23" t="str">
            <v>PLAN 2007</v>
          </cell>
        </row>
        <row r="24">
          <cell r="A24" t="str">
            <v>PLAN 2007</v>
          </cell>
        </row>
        <row r="25">
          <cell r="A25" t="str">
            <v>PLAN 2005</v>
          </cell>
        </row>
        <row r="26">
          <cell r="A26" t="str">
            <v>ACT 2005</v>
          </cell>
        </row>
        <row r="27">
          <cell r="A27" t="str">
            <v>PLAN 2006</v>
          </cell>
        </row>
        <row r="28">
          <cell r="A28" t="str">
            <v>PLAN 2007</v>
          </cell>
        </row>
        <row r="29">
          <cell r="A29" t="str">
            <v>PLAN 2005</v>
          </cell>
        </row>
        <row r="30">
          <cell r="A30" t="str">
            <v>PLAN 2005</v>
          </cell>
        </row>
        <row r="31">
          <cell r="A31" t="str">
            <v>PLAN 2005</v>
          </cell>
        </row>
        <row r="32">
          <cell r="A32" t="str">
            <v>PLAN 2005</v>
          </cell>
        </row>
        <row r="33">
          <cell r="A33" t="str">
            <v>PLAN 2005</v>
          </cell>
        </row>
        <row r="34">
          <cell r="A34" t="str">
            <v>PLAN 2005</v>
          </cell>
        </row>
        <row r="35">
          <cell r="A35" t="str">
            <v>ACT 2005</v>
          </cell>
        </row>
        <row r="36">
          <cell r="A36" t="str">
            <v>ACT 2005</v>
          </cell>
        </row>
        <row r="37">
          <cell r="A37" t="str">
            <v>ACT 2005</v>
          </cell>
        </row>
        <row r="38">
          <cell r="A38" t="str">
            <v>ACT 2005</v>
          </cell>
        </row>
        <row r="39">
          <cell r="A39" t="str">
            <v>PLAN 2006</v>
          </cell>
        </row>
        <row r="40">
          <cell r="A40" t="str">
            <v>PLAN 2006</v>
          </cell>
        </row>
        <row r="41">
          <cell r="A41" t="str">
            <v>PLAN 2006</v>
          </cell>
        </row>
        <row r="42">
          <cell r="A42" t="str">
            <v>PLAN 2006</v>
          </cell>
        </row>
        <row r="43">
          <cell r="A43" t="str">
            <v>PLAN 2006</v>
          </cell>
        </row>
        <row r="44">
          <cell r="A44" t="str">
            <v>PLAN 2006</v>
          </cell>
        </row>
        <row r="45">
          <cell r="A45" t="str">
            <v>PLAN 2007</v>
          </cell>
        </row>
        <row r="46">
          <cell r="A46" t="str">
            <v>PLAN 2007</v>
          </cell>
        </row>
        <row r="47">
          <cell r="A47" t="str">
            <v>PLAN 2007</v>
          </cell>
        </row>
        <row r="48">
          <cell r="A48" t="str">
            <v>PLAN 2007</v>
          </cell>
        </row>
        <row r="49">
          <cell r="A49" t="str">
            <v>PLAN 2007</v>
          </cell>
        </row>
        <row r="50">
          <cell r="A50" t="str">
            <v>PLAN 2007</v>
          </cell>
        </row>
        <row r="51">
          <cell r="A51" t="str">
            <v>PLAN 2005</v>
          </cell>
        </row>
        <row r="52">
          <cell r="A52" t="str">
            <v>PLAN 2005</v>
          </cell>
        </row>
        <row r="53">
          <cell r="A53" t="str">
            <v>ACT 2005</v>
          </cell>
        </row>
        <row r="54">
          <cell r="A54" t="str">
            <v>ACT 2005</v>
          </cell>
        </row>
        <row r="55">
          <cell r="A55" t="str">
            <v>PLAN 2006</v>
          </cell>
        </row>
        <row r="56">
          <cell r="A56" t="str">
            <v>PLAN 2006</v>
          </cell>
        </row>
        <row r="57">
          <cell r="A57" t="str">
            <v>PLAN 2007</v>
          </cell>
        </row>
        <row r="58">
          <cell r="A58" t="str">
            <v>PLAN 2007</v>
          </cell>
        </row>
        <row r="59">
          <cell r="A59" t="str">
            <v>PLAN 2005</v>
          </cell>
        </row>
        <row r="60">
          <cell r="A60" t="str">
            <v>PLAN 2005</v>
          </cell>
        </row>
        <row r="61">
          <cell r="A61" t="str">
            <v>PLAN 2005</v>
          </cell>
        </row>
        <row r="62">
          <cell r="A62" t="str">
            <v>PLAN 2005</v>
          </cell>
        </row>
        <row r="63">
          <cell r="A63" t="str">
            <v>PLAN 2005</v>
          </cell>
        </row>
        <row r="64">
          <cell r="A64" t="str">
            <v>PLAN 2005</v>
          </cell>
        </row>
        <row r="65">
          <cell r="A65" t="str">
            <v>PLAN 2005</v>
          </cell>
        </row>
        <row r="66">
          <cell r="A66" t="str">
            <v>PLAN 2005</v>
          </cell>
        </row>
        <row r="67">
          <cell r="A67" t="str">
            <v>PLAN 2005</v>
          </cell>
        </row>
        <row r="68">
          <cell r="A68" t="str">
            <v>PLAN 2005</v>
          </cell>
        </row>
        <row r="69">
          <cell r="A69" t="str">
            <v>PLAN 2005</v>
          </cell>
        </row>
        <row r="70">
          <cell r="A70" t="str">
            <v>PLAN 2005</v>
          </cell>
        </row>
        <row r="71">
          <cell r="A71" t="str">
            <v>PLAN 2005</v>
          </cell>
        </row>
        <row r="72">
          <cell r="A72" t="str">
            <v>PLAN 2005</v>
          </cell>
        </row>
        <row r="73">
          <cell r="A73" t="str">
            <v>PLAN 2005</v>
          </cell>
        </row>
        <row r="74">
          <cell r="A74" t="str">
            <v>PLAN 2005</v>
          </cell>
        </row>
        <row r="75">
          <cell r="A75" t="str">
            <v>PLAN 2005</v>
          </cell>
        </row>
        <row r="76">
          <cell r="A76" t="str">
            <v>PLAN 2005</v>
          </cell>
        </row>
        <row r="77">
          <cell r="A77" t="str">
            <v>PLAN 2005</v>
          </cell>
        </row>
        <row r="78">
          <cell r="A78" t="str">
            <v>ACT 2005</v>
          </cell>
        </row>
        <row r="79">
          <cell r="A79" t="str">
            <v>ACT 2005</v>
          </cell>
        </row>
        <row r="80">
          <cell r="A80" t="str">
            <v>ACT 2005</v>
          </cell>
        </row>
        <row r="81">
          <cell r="A81" t="str">
            <v>ACT 2005</v>
          </cell>
        </row>
        <row r="82">
          <cell r="A82" t="str">
            <v>ACT 2005</v>
          </cell>
        </row>
        <row r="83">
          <cell r="A83" t="str">
            <v>ACT 2005</v>
          </cell>
        </row>
        <row r="84">
          <cell r="A84" t="str">
            <v>ACT 2005</v>
          </cell>
        </row>
        <row r="85">
          <cell r="A85" t="str">
            <v>ACT 2005</v>
          </cell>
        </row>
        <row r="86">
          <cell r="A86" t="str">
            <v>ACT 2005</v>
          </cell>
        </row>
        <row r="87">
          <cell r="A87" t="str">
            <v>ACT 2005</v>
          </cell>
        </row>
        <row r="88">
          <cell r="A88" t="str">
            <v>ACT 2005</v>
          </cell>
        </row>
        <row r="89">
          <cell r="A89" t="str">
            <v>ACT 2005</v>
          </cell>
        </row>
        <row r="90">
          <cell r="A90" t="str">
            <v>ACT 2005</v>
          </cell>
        </row>
        <row r="91">
          <cell r="A91" t="str">
            <v>ACT 2005</v>
          </cell>
        </row>
        <row r="92">
          <cell r="A92" t="str">
            <v>ACT 2005</v>
          </cell>
        </row>
        <row r="93">
          <cell r="A93" t="str">
            <v>ACT 2005</v>
          </cell>
        </row>
        <row r="94">
          <cell r="A94" t="str">
            <v>PLAN 2006</v>
          </cell>
        </row>
        <row r="95">
          <cell r="A95" t="str">
            <v>PLAN 2006</v>
          </cell>
        </row>
        <row r="96">
          <cell r="A96" t="str">
            <v>PLAN 2006</v>
          </cell>
        </row>
        <row r="97">
          <cell r="A97" t="str">
            <v>PLAN 2006</v>
          </cell>
        </row>
        <row r="98">
          <cell r="A98" t="str">
            <v>PLAN 2006</v>
          </cell>
        </row>
        <row r="99">
          <cell r="A99" t="str">
            <v>PLAN 2006</v>
          </cell>
        </row>
        <row r="100">
          <cell r="A100" t="str">
            <v>PLAN 2006</v>
          </cell>
        </row>
        <row r="101">
          <cell r="A101" t="str">
            <v>PLAN 2006</v>
          </cell>
        </row>
        <row r="102">
          <cell r="A102" t="str">
            <v>PLAN 2006</v>
          </cell>
        </row>
        <row r="103">
          <cell r="A103" t="str">
            <v>PLAN 2006</v>
          </cell>
        </row>
        <row r="104">
          <cell r="A104" t="str">
            <v>PLAN 2006</v>
          </cell>
        </row>
        <row r="105">
          <cell r="A105" t="str">
            <v>PLAN 2006</v>
          </cell>
        </row>
        <row r="106">
          <cell r="A106" t="str">
            <v>PLAN 2006</v>
          </cell>
        </row>
        <row r="107">
          <cell r="A107" t="str">
            <v>PLAN 2006</v>
          </cell>
        </row>
        <row r="108">
          <cell r="A108" t="str">
            <v>PLAN 2006</v>
          </cell>
        </row>
        <row r="109">
          <cell r="A109" t="str">
            <v>PLAN 2006</v>
          </cell>
        </row>
        <row r="110">
          <cell r="A110" t="str">
            <v>PLAN 2006</v>
          </cell>
        </row>
        <row r="111">
          <cell r="A111" t="str">
            <v>PLAN 2006</v>
          </cell>
        </row>
        <row r="112">
          <cell r="A112" t="str">
            <v>PLAN 2006</v>
          </cell>
        </row>
        <row r="113">
          <cell r="A113" t="str">
            <v>PLAN 2007</v>
          </cell>
        </row>
        <row r="114">
          <cell r="A114" t="str">
            <v>PLAN 2007</v>
          </cell>
        </row>
        <row r="115">
          <cell r="A115" t="str">
            <v>PLAN 2007</v>
          </cell>
        </row>
        <row r="116">
          <cell r="A116" t="str">
            <v>PLAN 2007</v>
          </cell>
        </row>
        <row r="117">
          <cell r="A117" t="str">
            <v>PLAN 2007</v>
          </cell>
        </row>
        <row r="118">
          <cell r="A118" t="str">
            <v>PLAN 2007</v>
          </cell>
        </row>
        <row r="119">
          <cell r="A119" t="str">
            <v>PLAN 2007</v>
          </cell>
        </row>
        <row r="120">
          <cell r="A120" t="str">
            <v>PLAN 2007</v>
          </cell>
        </row>
        <row r="121">
          <cell r="A121" t="str">
            <v>PLAN 2007</v>
          </cell>
        </row>
        <row r="122">
          <cell r="A122" t="str">
            <v>PLAN 2007</v>
          </cell>
        </row>
        <row r="123">
          <cell r="A123" t="str">
            <v>PLAN 2007</v>
          </cell>
        </row>
        <row r="124">
          <cell r="A124" t="str">
            <v>PLAN 2007</v>
          </cell>
        </row>
        <row r="125">
          <cell r="A125" t="str">
            <v>PLAN 2007</v>
          </cell>
        </row>
        <row r="126">
          <cell r="A126" t="str">
            <v>PLAN 2007</v>
          </cell>
        </row>
        <row r="127">
          <cell r="A127" t="str">
            <v>PLAN 2007</v>
          </cell>
        </row>
        <row r="128">
          <cell r="A128" t="str">
            <v>PLAN 2007</v>
          </cell>
        </row>
        <row r="129">
          <cell r="A129" t="str">
            <v>PLAN 2007</v>
          </cell>
        </row>
        <row r="130">
          <cell r="A130" t="str">
            <v>PLAN 2007</v>
          </cell>
        </row>
        <row r="131">
          <cell r="A131" t="str">
            <v>PLAN 2007</v>
          </cell>
        </row>
        <row r="132">
          <cell r="A132" t="str">
            <v>PLAN 2005</v>
          </cell>
        </row>
        <row r="133">
          <cell r="A133" t="str">
            <v>PLAN 2005</v>
          </cell>
        </row>
        <row r="134">
          <cell r="A134" t="str">
            <v>PLAN 2005</v>
          </cell>
        </row>
        <row r="135">
          <cell r="A135" t="str">
            <v>PLAN 2005</v>
          </cell>
        </row>
        <row r="136">
          <cell r="A136" t="str">
            <v>PLAN 2005</v>
          </cell>
        </row>
        <row r="137">
          <cell r="A137" t="str">
            <v>PLAN 2005</v>
          </cell>
        </row>
        <row r="138">
          <cell r="A138" t="str">
            <v>PLAN 2005</v>
          </cell>
        </row>
        <row r="139">
          <cell r="A139" t="str">
            <v>PLAN 2005</v>
          </cell>
        </row>
        <row r="140">
          <cell r="A140" t="str">
            <v>PLAN 2005</v>
          </cell>
        </row>
        <row r="141">
          <cell r="A141" t="str">
            <v>PLAN 2005</v>
          </cell>
        </row>
        <row r="142">
          <cell r="A142" t="str">
            <v>PLAN 2005</v>
          </cell>
        </row>
        <row r="143">
          <cell r="A143" t="str">
            <v>PLAN 2005</v>
          </cell>
        </row>
        <row r="144">
          <cell r="A144" t="str">
            <v>PLAN 2005</v>
          </cell>
        </row>
        <row r="145">
          <cell r="A145" t="str">
            <v>PLAN 2005</v>
          </cell>
        </row>
        <row r="146">
          <cell r="A146" t="str">
            <v>PLAN 2005</v>
          </cell>
        </row>
        <row r="147">
          <cell r="A147" t="str">
            <v>PLAN 2005</v>
          </cell>
        </row>
        <row r="148">
          <cell r="A148" t="str">
            <v>PLAN 2005</v>
          </cell>
        </row>
        <row r="149">
          <cell r="A149" t="str">
            <v>PLAN 2005</v>
          </cell>
        </row>
        <row r="150">
          <cell r="A150" t="str">
            <v>PLAN 2005</v>
          </cell>
        </row>
        <row r="151">
          <cell r="A151" t="str">
            <v>PLAN 2005</v>
          </cell>
        </row>
        <row r="152">
          <cell r="A152" t="str">
            <v>PLAN 2005</v>
          </cell>
        </row>
        <row r="153">
          <cell r="A153" t="str">
            <v>PLAN 2005</v>
          </cell>
        </row>
        <row r="154">
          <cell r="A154" t="str">
            <v>PLAN 2005</v>
          </cell>
        </row>
        <row r="155">
          <cell r="A155" t="str">
            <v>PLAN 2005</v>
          </cell>
        </row>
        <row r="156">
          <cell r="A156" t="str">
            <v>PLAN 2005</v>
          </cell>
        </row>
        <row r="157">
          <cell r="A157" t="str">
            <v>PLAN 2005</v>
          </cell>
        </row>
        <row r="158">
          <cell r="A158" t="str">
            <v>PLAN 2005</v>
          </cell>
        </row>
        <row r="159">
          <cell r="A159" t="str">
            <v>PLAN 2005</v>
          </cell>
        </row>
        <row r="160">
          <cell r="A160" t="str">
            <v>PLAN 2005</v>
          </cell>
        </row>
        <row r="161">
          <cell r="A161" t="str">
            <v>PLAN 2005</v>
          </cell>
        </row>
        <row r="162">
          <cell r="A162" t="str">
            <v>PLAN 2005</v>
          </cell>
        </row>
        <row r="163">
          <cell r="A163" t="str">
            <v>ACT 2005</v>
          </cell>
        </row>
        <row r="164">
          <cell r="A164" t="str">
            <v>ACT 2005</v>
          </cell>
        </row>
        <row r="165">
          <cell r="A165" t="str">
            <v>ACT 2005</v>
          </cell>
        </row>
        <row r="166">
          <cell r="A166" t="str">
            <v>ACT 2005</v>
          </cell>
        </row>
        <row r="167">
          <cell r="A167" t="str">
            <v>ACT 2005</v>
          </cell>
        </row>
        <row r="168">
          <cell r="A168" t="str">
            <v>ACT 2005</v>
          </cell>
        </row>
        <row r="169">
          <cell r="A169" t="str">
            <v>ACT 2005</v>
          </cell>
        </row>
        <row r="170">
          <cell r="A170" t="str">
            <v>ACT 2005</v>
          </cell>
        </row>
        <row r="171">
          <cell r="A171" t="str">
            <v>ACT 2005</v>
          </cell>
        </row>
        <row r="172">
          <cell r="A172" t="str">
            <v>ACT 2005</v>
          </cell>
        </row>
        <row r="173">
          <cell r="A173" t="str">
            <v>ACT 2005</v>
          </cell>
        </row>
        <row r="174">
          <cell r="A174" t="str">
            <v>ACT 2005</v>
          </cell>
        </row>
        <row r="175">
          <cell r="A175" t="str">
            <v>ACT 2005</v>
          </cell>
        </row>
        <row r="176">
          <cell r="A176" t="str">
            <v>ACT 2005</v>
          </cell>
        </row>
        <row r="177">
          <cell r="A177" t="str">
            <v>ACT 2005</v>
          </cell>
        </row>
        <row r="178">
          <cell r="A178" t="str">
            <v>ACT 2005</v>
          </cell>
        </row>
        <row r="179">
          <cell r="A179" t="str">
            <v>ACT 2005</v>
          </cell>
        </row>
        <row r="180">
          <cell r="A180" t="str">
            <v>ACT 2005</v>
          </cell>
        </row>
        <row r="181">
          <cell r="A181" t="str">
            <v>ACT 2005</v>
          </cell>
        </row>
        <row r="182">
          <cell r="A182" t="str">
            <v>ACT 2005</v>
          </cell>
        </row>
        <row r="183">
          <cell r="A183" t="str">
            <v>ACT 2005</v>
          </cell>
        </row>
        <row r="184">
          <cell r="A184" t="str">
            <v>ACT 2005</v>
          </cell>
        </row>
        <row r="185">
          <cell r="A185" t="str">
            <v>ACT 2005</v>
          </cell>
        </row>
        <row r="186">
          <cell r="A186" t="str">
            <v>ACT 2005</v>
          </cell>
        </row>
        <row r="187">
          <cell r="A187" t="str">
            <v>ACT 2005</v>
          </cell>
        </row>
        <row r="188">
          <cell r="A188" t="str">
            <v>ACT 2005</v>
          </cell>
        </row>
        <row r="189">
          <cell r="A189" t="str">
            <v>ACT 2005</v>
          </cell>
        </row>
        <row r="190">
          <cell r="A190" t="str">
            <v>ACT 2005</v>
          </cell>
        </row>
        <row r="191">
          <cell r="A191" t="str">
            <v>ACT 2005</v>
          </cell>
        </row>
        <row r="192">
          <cell r="A192" t="str">
            <v>ACT 2005</v>
          </cell>
        </row>
        <row r="193">
          <cell r="A193" t="str">
            <v>ACT 2005</v>
          </cell>
        </row>
        <row r="194">
          <cell r="A194" t="str">
            <v>PLAN 2006</v>
          </cell>
        </row>
        <row r="195">
          <cell r="A195" t="str">
            <v>PLAN 2006</v>
          </cell>
        </row>
        <row r="196">
          <cell r="A196" t="str">
            <v>PLAN 2006</v>
          </cell>
        </row>
        <row r="197">
          <cell r="A197" t="str">
            <v>PLAN 2006</v>
          </cell>
        </row>
        <row r="198">
          <cell r="A198" t="str">
            <v>PLAN 2006</v>
          </cell>
        </row>
        <row r="199">
          <cell r="A199" t="str">
            <v>PLAN 2006</v>
          </cell>
        </row>
        <row r="200">
          <cell r="A200" t="str">
            <v>PLAN 2006</v>
          </cell>
        </row>
        <row r="201">
          <cell r="A201" t="str">
            <v>PLAN 2006</v>
          </cell>
        </row>
        <row r="202">
          <cell r="A202" t="str">
            <v>PLAN 2006</v>
          </cell>
        </row>
        <row r="203">
          <cell r="A203" t="str">
            <v>PLAN 2006</v>
          </cell>
        </row>
        <row r="204">
          <cell r="A204" t="str">
            <v>PLAN 2006</v>
          </cell>
        </row>
        <row r="205">
          <cell r="A205" t="str">
            <v>PLAN 2006</v>
          </cell>
        </row>
        <row r="206">
          <cell r="A206" t="str">
            <v>PLAN 2006</v>
          </cell>
        </row>
        <row r="207">
          <cell r="A207" t="str">
            <v>PLAN 2006</v>
          </cell>
        </row>
        <row r="208">
          <cell r="A208" t="str">
            <v>PLAN 2006</v>
          </cell>
        </row>
        <row r="209">
          <cell r="A209" t="str">
            <v>PLAN 2006</v>
          </cell>
        </row>
        <row r="210">
          <cell r="A210" t="str">
            <v>PLAN 2006</v>
          </cell>
        </row>
        <row r="211">
          <cell r="A211" t="str">
            <v>PLAN 2006</v>
          </cell>
        </row>
        <row r="212">
          <cell r="A212" t="str">
            <v>PLAN 2006</v>
          </cell>
        </row>
        <row r="213">
          <cell r="A213" t="str">
            <v>PLAN 2006</v>
          </cell>
        </row>
        <row r="214">
          <cell r="A214" t="str">
            <v>PLAN 2006</v>
          </cell>
        </row>
        <row r="215">
          <cell r="A215" t="str">
            <v>PLAN 2006</v>
          </cell>
        </row>
        <row r="216">
          <cell r="A216" t="str">
            <v>PLAN 2006</v>
          </cell>
        </row>
        <row r="217">
          <cell r="A217" t="str">
            <v>PLAN 2006</v>
          </cell>
        </row>
        <row r="218">
          <cell r="A218" t="str">
            <v>PLAN 2006</v>
          </cell>
        </row>
        <row r="219">
          <cell r="A219" t="str">
            <v>PLAN 2006</v>
          </cell>
        </row>
        <row r="220">
          <cell r="A220" t="str">
            <v>PLAN 2006</v>
          </cell>
        </row>
        <row r="221">
          <cell r="A221" t="str">
            <v>PLAN 2006</v>
          </cell>
        </row>
        <row r="222">
          <cell r="A222" t="str">
            <v>PLAN 2006</v>
          </cell>
        </row>
        <row r="223">
          <cell r="A223" t="str">
            <v>PLAN 2006</v>
          </cell>
        </row>
        <row r="224">
          <cell r="A224" t="str">
            <v>PLAN 2006</v>
          </cell>
        </row>
        <row r="225">
          <cell r="A225" t="str">
            <v>PLAN 2007</v>
          </cell>
        </row>
        <row r="226">
          <cell r="A226" t="str">
            <v>PLAN 2007</v>
          </cell>
        </row>
        <row r="227">
          <cell r="A227" t="str">
            <v>PLAN 2007</v>
          </cell>
        </row>
        <row r="228">
          <cell r="A228" t="str">
            <v>PLAN 2007</v>
          </cell>
        </row>
        <row r="229">
          <cell r="A229" t="str">
            <v>PLAN 2007</v>
          </cell>
        </row>
        <row r="230">
          <cell r="A230" t="str">
            <v>PLAN 2007</v>
          </cell>
        </row>
        <row r="231">
          <cell r="A231" t="str">
            <v>PLAN 2007</v>
          </cell>
        </row>
        <row r="232">
          <cell r="A232" t="str">
            <v>PLAN 2007</v>
          </cell>
        </row>
        <row r="233">
          <cell r="A233" t="str">
            <v>PLAN 2007</v>
          </cell>
        </row>
        <row r="234">
          <cell r="A234" t="str">
            <v>PLAN 2007</v>
          </cell>
        </row>
        <row r="235">
          <cell r="A235" t="str">
            <v>PLAN 2007</v>
          </cell>
        </row>
        <row r="236">
          <cell r="A236" t="str">
            <v>PLAN 2007</v>
          </cell>
        </row>
        <row r="237">
          <cell r="A237" t="str">
            <v>PLAN 2007</v>
          </cell>
        </row>
        <row r="238">
          <cell r="A238" t="str">
            <v>PLAN 2007</v>
          </cell>
        </row>
        <row r="239">
          <cell r="A239" t="str">
            <v>PLAN 2007</v>
          </cell>
        </row>
        <row r="240">
          <cell r="A240" t="str">
            <v>PLAN 2007</v>
          </cell>
        </row>
        <row r="241">
          <cell r="A241" t="str">
            <v>PLAN 2007</v>
          </cell>
        </row>
        <row r="242">
          <cell r="A242" t="str">
            <v>PLAN 2007</v>
          </cell>
        </row>
        <row r="243">
          <cell r="A243" t="str">
            <v>PLAN 2007</v>
          </cell>
        </row>
        <row r="244">
          <cell r="A244" t="str">
            <v>PLAN 2007</v>
          </cell>
        </row>
        <row r="245">
          <cell r="A245" t="str">
            <v>PLAN 2007</v>
          </cell>
        </row>
        <row r="246">
          <cell r="A246" t="str">
            <v>PLAN 2007</v>
          </cell>
        </row>
        <row r="247">
          <cell r="A247" t="str">
            <v>PLAN 2007</v>
          </cell>
        </row>
        <row r="248">
          <cell r="A248" t="str">
            <v>PLAN 2007</v>
          </cell>
        </row>
        <row r="249">
          <cell r="A249" t="str">
            <v>PLAN 2007</v>
          </cell>
        </row>
        <row r="250">
          <cell r="A250" t="str">
            <v>PLAN 2007</v>
          </cell>
        </row>
        <row r="251">
          <cell r="A251" t="str">
            <v>PLAN 2007</v>
          </cell>
        </row>
        <row r="252">
          <cell r="A252" t="str">
            <v>PLAN 2007</v>
          </cell>
        </row>
        <row r="253">
          <cell r="A253" t="str">
            <v>PLAN 2007</v>
          </cell>
        </row>
        <row r="254">
          <cell r="A254" t="str">
            <v>PLAN 2007</v>
          </cell>
        </row>
        <row r="255">
          <cell r="A255" t="str">
            <v>PLAN 2007</v>
          </cell>
        </row>
        <row r="256">
          <cell r="A256" t="str">
            <v>PLAN 2005</v>
          </cell>
        </row>
        <row r="257">
          <cell r="A257" t="str">
            <v>PLAN 2005</v>
          </cell>
        </row>
        <row r="258">
          <cell r="A258" t="str">
            <v>PLAN 2005</v>
          </cell>
        </row>
        <row r="259">
          <cell r="A259" t="str">
            <v>PLAN 2005</v>
          </cell>
        </row>
        <row r="260">
          <cell r="A260" t="str">
            <v>PLAN 2005</v>
          </cell>
        </row>
        <row r="261">
          <cell r="A261" t="str">
            <v>PLAN 2005</v>
          </cell>
        </row>
        <row r="262">
          <cell r="A262" t="str">
            <v>ACT 2005</v>
          </cell>
        </row>
        <row r="263">
          <cell r="A263" t="str">
            <v>ACT 2005</v>
          </cell>
        </row>
        <row r="264">
          <cell r="A264" t="str">
            <v>ACT 2005</v>
          </cell>
        </row>
        <row r="265">
          <cell r="A265" t="str">
            <v>ACT 2005</v>
          </cell>
        </row>
        <row r="266">
          <cell r="A266" t="str">
            <v>ACT 2005</v>
          </cell>
        </row>
        <row r="267">
          <cell r="A267" t="str">
            <v>PLAN 2006</v>
          </cell>
        </row>
        <row r="268">
          <cell r="A268" t="str">
            <v>PLAN 2006</v>
          </cell>
        </row>
        <row r="269">
          <cell r="A269" t="str">
            <v>PLAN 2006</v>
          </cell>
        </row>
        <row r="270">
          <cell r="A270" t="str">
            <v>PLAN 2006</v>
          </cell>
        </row>
        <row r="271">
          <cell r="A271" t="str">
            <v>PLAN 2006</v>
          </cell>
        </row>
        <row r="272">
          <cell r="A272" t="str">
            <v>PLAN 2007</v>
          </cell>
        </row>
        <row r="273">
          <cell r="A273" t="str">
            <v>PLAN 2007</v>
          </cell>
        </row>
        <row r="274">
          <cell r="A274" t="str">
            <v>PLAN 2007</v>
          </cell>
        </row>
        <row r="275">
          <cell r="A275" t="str">
            <v>PLAN 2007</v>
          </cell>
        </row>
        <row r="276">
          <cell r="A276" t="str">
            <v>PLAN 2007</v>
          </cell>
        </row>
        <row r="277">
          <cell r="A277" t="str">
            <v>PLAN 2005</v>
          </cell>
        </row>
        <row r="278">
          <cell r="A278" t="str">
            <v>ACT 2005</v>
          </cell>
        </row>
        <row r="279">
          <cell r="A279" t="str">
            <v>PLAN 2006</v>
          </cell>
        </row>
        <row r="280">
          <cell r="A280" t="str">
            <v>PLAN 2007</v>
          </cell>
        </row>
        <row r="281">
          <cell r="A281" t="str">
            <v>PLAN 2005</v>
          </cell>
        </row>
        <row r="282">
          <cell r="A282" t="str">
            <v>PLAN 2005</v>
          </cell>
        </row>
        <row r="283">
          <cell r="A283" t="str">
            <v>PLAN 2005</v>
          </cell>
        </row>
        <row r="284">
          <cell r="A284" t="str">
            <v>PLAN 2005</v>
          </cell>
        </row>
        <row r="285">
          <cell r="A285" t="str">
            <v>PLAN 2005</v>
          </cell>
        </row>
        <row r="286">
          <cell r="A286" t="str">
            <v>ACT 2005</v>
          </cell>
        </row>
        <row r="287">
          <cell r="A287" t="str">
            <v>ACT 2005</v>
          </cell>
        </row>
        <row r="288">
          <cell r="A288" t="str">
            <v>ACT 2005</v>
          </cell>
        </row>
        <row r="289">
          <cell r="A289" t="str">
            <v>ACT 2005</v>
          </cell>
        </row>
        <row r="290">
          <cell r="A290" t="str">
            <v>ACT 2005</v>
          </cell>
        </row>
        <row r="291">
          <cell r="A291" t="str">
            <v>PLAN 2006</v>
          </cell>
        </row>
        <row r="292">
          <cell r="A292" t="str">
            <v>PLAN 2006</v>
          </cell>
        </row>
        <row r="293">
          <cell r="A293" t="str">
            <v>PLAN 2006</v>
          </cell>
        </row>
        <row r="294">
          <cell r="A294" t="str">
            <v>PLAN 2006</v>
          </cell>
        </row>
        <row r="295">
          <cell r="A295" t="str">
            <v>PLAN 2006</v>
          </cell>
        </row>
        <row r="296">
          <cell r="A296" t="str">
            <v>PLAN 2007</v>
          </cell>
        </row>
        <row r="297">
          <cell r="A297" t="str">
            <v>PLAN 2007</v>
          </cell>
        </row>
        <row r="298">
          <cell r="A298" t="str">
            <v>PLAN 2007</v>
          </cell>
        </row>
        <row r="299">
          <cell r="A299" t="str">
            <v>PLAN 2007</v>
          </cell>
        </row>
        <row r="300">
          <cell r="A300" t="str">
            <v>PLAN 2007</v>
          </cell>
        </row>
        <row r="301">
          <cell r="A301" t="str">
            <v>PLAN 2006</v>
          </cell>
        </row>
        <row r="302">
          <cell r="A302" t="str">
            <v>PLAN 2007</v>
          </cell>
        </row>
        <row r="303">
          <cell r="A303" t="str">
            <v>PLAN 2005</v>
          </cell>
        </row>
        <row r="304">
          <cell r="A304" t="str">
            <v>PLAN 2005</v>
          </cell>
        </row>
        <row r="305">
          <cell r="A305" t="str">
            <v>PLAN 2005</v>
          </cell>
        </row>
        <row r="306">
          <cell r="A306" t="str">
            <v>PLAN 2005</v>
          </cell>
        </row>
        <row r="307">
          <cell r="A307" t="str">
            <v>PLAN 2005</v>
          </cell>
        </row>
        <row r="308">
          <cell r="A308" t="str">
            <v>PLAN 2005</v>
          </cell>
        </row>
        <row r="309">
          <cell r="A309" t="str">
            <v>PLAN 2005</v>
          </cell>
        </row>
        <row r="310">
          <cell r="A310" t="str">
            <v>PLAN 2005</v>
          </cell>
        </row>
        <row r="311">
          <cell r="A311" t="str">
            <v>PLAN 2005</v>
          </cell>
        </row>
        <row r="312">
          <cell r="A312" t="str">
            <v>PLAN 2005</v>
          </cell>
        </row>
        <row r="313">
          <cell r="A313" t="str">
            <v>PLAN 2005</v>
          </cell>
        </row>
        <row r="314">
          <cell r="A314" t="str">
            <v>PLAN 2005</v>
          </cell>
        </row>
        <row r="315">
          <cell r="A315" t="str">
            <v>PLAN 2005</v>
          </cell>
        </row>
        <row r="316">
          <cell r="A316" t="str">
            <v>PLAN 2005</v>
          </cell>
        </row>
        <row r="317">
          <cell r="A317" t="str">
            <v>PLAN 2005</v>
          </cell>
        </row>
        <row r="318">
          <cell r="A318" t="str">
            <v>PLAN 2005</v>
          </cell>
        </row>
        <row r="319">
          <cell r="A319" t="str">
            <v>PLAN 2005</v>
          </cell>
        </row>
        <row r="320">
          <cell r="A320" t="str">
            <v>PLAN 2005</v>
          </cell>
        </row>
        <row r="321">
          <cell r="A321" t="str">
            <v>PLAN 2005</v>
          </cell>
        </row>
        <row r="322">
          <cell r="A322" t="str">
            <v>PLAN 2005</v>
          </cell>
        </row>
        <row r="323">
          <cell r="A323" t="str">
            <v>PLAN 2005</v>
          </cell>
        </row>
        <row r="324">
          <cell r="A324" t="str">
            <v>PLAN 2005</v>
          </cell>
        </row>
        <row r="325">
          <cell r="A325" t="str">
            <v>PLAN 2005</v>
          </cell>
        </row>
        <row r="326">
          <cell r="A326" t="str">
            <v>PLAN 2005</v>
          </cell>
        </row>
        <row r="327">
          <cell r="A327" t="str">
            <v>PLAN 2005</v>
          </cell>
        </row>
        <row r="328">
          <cell r="A328" t="str">
            <v>PLAN 2005</v>
          </cell>
        </row>
        <row r="329">
          <cell r="A329" t="str">
            <v>PLAN 2005</v>
          </cell>
        </row>
        <row r="330">
          <cell r="A330" t="str">
            <v>PLAN 2005</v>
          </cell>
        </row>
        <row r="331">
          <cell r="A331" t="str">
            <v>PLAN 2005</v>
          </cell>
        </row>
        <row r="332">
          <cell r="A332" t="str">
            <v>PLAN 2005</v>
          </cell>
        </row>
        <row r="333">
          <cell r="A333" t="str">
            <v>PLAN 2005</v>
          </cell>
        </row>
        <row r="334">
          <cell r="A334" t="str">
            <v>PLAN 2005</v>
          </cell>
        </row>
        <row r="335">
          <cell r="A335" t="str">
            <v>PLAN 2005</v>
          </cell>
        </row>
        <row r="336">
          <cell r="A336" t="str">
            <v>PLAN 2005</v>
          </cell>
        </row>
        <row r="337">
          <cell r="A337" t="str">
            <v>PLAN 2005</v>
          </cell>
        </row>
        <row r="338">
          <cell r="A338" t="str">
            <v>ACT 2005</v>
          </cell>
        </row>
        <row r="339">
          <cell r="A339" t="str">
            <v>ACT 2005</v>
          </cell>
        </row>
        <row r="340">
          <cell r="A340" t="str">
            <v>ACT 2005</v>
          </cell>
        </row>
        <row r="341">
          <cell r="A341" t="str">
            <v>ACT 2005</v>
          </cell>
        </row>
        <row r="342">
          <cell r="A342" t="str">
            <v>ACT 2005</v>
          </cell>
        </row>
        <row r="343">
          <cell r="A343" t="str">
            <v>ACT 2005</v>
          </cell>
        </row>
        <row r="344">
          <cell r="A344" t="str">
            <v>ACT 2005</v>
          </cell>
        </row>
        <row r="345">
          <cell r="A345" t="str">
            <v>ACT 2005</v>
          </cell>
        </row>
        <row r="346">
          <cell r="A346" t="str">
            <v>ACT 2005</v>
          </cell>
        </row>
        <row r="347">
          <cell r="A347" t="str">
            <v>ACT 2005</v>
          </cell>
        </row>
        <row r="348">
          <cell r="A348" t="str">
            <v>ACT 2005</v>
          </cell>
        </row>
        <row r="349">
          <cell r="A349" t="str">
            <v>ACT 2005</v>
          </cell>
        </row>
        <row r="350">
          <cell r="A350" t="str">
            <v>ACT 2005</v>
          </cell>
        </row>
        <row r="351">
          <cell r="A351" t="str">
            <v>ACT 2005</v>
          </cell>
        </row>
        <row r="352">
          <cell r="A352" t="str">
            <v>ACT 2005</v>
          </cell>
        </row>
        <row r="353">
          <cell r="A353" t="str">
            <v>ACT 2005</v>
          </cell>
        </row>
        <row r="354">
          <cell r="A354" t="str">
            <v>ACT 2005</v>
          </cell>
        </row>
        <row r="355">
          <cell r="A355" t="str">
            <v>ACT 2005</v>
          </cell>
        </row>
        <row r="356">
          <cell r="A356" t="str">
            <v>ACT 2005</v>
          </cell>
        </row>
        <row r="357">
          <cell r="A357" t="str">
            <v>ACT 2005</v>
          </cell>
        </row>
        <row r="358">
          <cell r="A358" t="str">
            <v>ACT 2005</v>
          </cell>
        </row>
        <row r="359">
          <cell r="A359" t="str">
            <v>ACT 2005</v>
          </cell>
        </row>
        <row r="360">
          <cell r="A360" t="str">
            <v>ACT 2005</v>
          </cell>
        </row>
        <row r="361">
          <cell r="A361" t="str">
            <v>ACT 2005</v>
          </cell>
        </row>
        <row r="362">
          <cell r="A362" t="str">
            <v>ACT 2005</v>
          </cell>
        </row>
        <row r="363">
          <cell r="A363" t="str">
            <v>ACT 2005</v>
          </cell>
        </row>
        <row r="364">
          <cell r="A364" t="str">
            <v>ACT 2005</v>
          </cell>
        </row>
        <row r="365">
          <cell r="A365" t="str">
            <v>ACT 2005</v>
          </cell>
        </row>
        <row r="366">
          <cell r="A366" t="str">
            <v>ACT 2005</v>
          </cell>
        </row>
        <row r="367">
          <cell r="A367" t="str">
            <v>ACT 2005</v>
          </cell>
        </row>
        <row r="368">
          <cell r="A368" t="str">
            <v>ACT 2005</v>
          </cell>
        </row>
        <row r="369">
          <cell r="A369" t="str">
            <v>ACT 2005</v>
          </cell>
        </row>
        <row r="370">
          <cell r="A370" t="str">
            <v>ACT 2005</v>
          </cell>
        </row>
        <row r="371">
          <cell r="A371" t="str">
            <v>ACT 2005</v>
          </cell>
        </row>
        <row r="372">
          <cell r="A372" t="str">
            <v>ACT 2005</v>
          </cell>
        </row>
        <row r="373">
          <cell r="A373" t="str">
            <v>PLAN 2006</v>
          </cell>
        </row>
        <row r="374">
          <cell r="A374" t="str">
            <v>PLAN 2006</v>
          </cell>
        </row>
        <row r="375">
          <cell r="A375" t="str">
            <v>PLAN 2006</v>
          </cell>
        </row>
        <row r="376">
          <cell r="A376" t="str">
            <v>PLAN 2006</v>
          </cell>
        </row>
        <row r="377">
          <cell r="A377" t="str">
            <v>PLAN 2006</v>
          </cell>
        </row>
        <row r="378">
          <cell r="A378" t="str">
            <v>PLAN 2006</v>
          </cell>
        </row>
        <row r="379">
          <cell r="A379" t="str">
            <v>PLAN 2006</v>
          </cell>
        </row>
        <row r="380">
          <cell r="A380" t="str">
            <v>PLAN 2006</v>
          </cell>
        </row>
        <row r="381">
          <cell r="A381" t="str">
            <v>PLAN 2006</v>
          </cell>
        </row>
        <row r="382">
          <cell r="A382" t="str">
            <v>PLAN 2006</v>
          </cell>
        </row>
        <row r="383">
          <cell r="A383" t="str">
            <v>PLAN 2006</v>
          </cell>
        </row>
        <row r="384">
          <cell r="A384" t="str">
            <v>PLAN 2006</v>
          </cell>
        </row>
        <row r="385">
          <cell r="A385" t="str">
            <v>PLAN 2006</v>
          </cell>
        </row>
        <row r="386">
          <cell r="A386" t="str">
            <v>PLAN 2006</v>
          </cell>
        </row>
        <row r="387">
          <cell r="A387" t="str">
            <v>PLAN 2006</v>
          </cell>
        </row>
        <row r="388">
          <cell r="A388" t="str">
            <v>PLAN 2006</v>
          </cell>
        </row>
        <row r="389">
          <cell r="A389" t="str">
            <v>PLAN 2006</v>
          </cell>
        </row>
        <row r="390">
          <cell r="A390" t="str">
            <v>PLAN 2006</v>
          </cell>
        </row>
        <row r="391">
          <cell r="A391" t="str">
            <v>PLAN 2006</v>
          </cell>
        </row>
        <row r="392">
          <cell r="A392" t="str">
            <v>PLAN 2006</v>
          </cell>
        </row>
        <row r="393">
          <cell r="A393" t="str">
            <v>PLAN 2006</v>
          </cell>
        </row>
        <row r="394">
          <cell r="A394" t="str">
            <v>PLAN 2006</v>
          </cell>
        </row>
        <row r="395">
          <cell r="A395" t="str">
            <v>PLAN 2006</v>
          </cell>
        </row>
        <row r="396">
          <cell r="A396" t="str">
            <v>PLAN 2006</v>
          </cell>
        </row>
        <row r="397">
          <cell r="A397" t="str">
            <v>PLAN 2006</v>
          </cell>
        </row>
        <row r="398">
          <cell r="A398" t="str">
            <v>PLAN 2006</v>
          </cell>
        </row>
        <row r="399">
          <cell r="A399" t="str">
            <v>PLAN 2006</v>
          </cell>
        </row>
        <row r="400">
          <cell r="A400" t="str">
            <v>PLAN 2006</v>
          </cell>
        </row>
        <row r="401">
          <cell r="A401" t="str">
            <v>PLAN 2006</v>
          </cell>
        </row>
        <row r="402">
          <cell r="A402" t="str">
            <v>PLAN 2006</v>
          </cell>
        </row>
        <row r="403">
          <cell r="A403" t="str">
            <v>PLAN 2006</v>
          </cell>
        </row>
        <row r="404">
          <cell r="A404" t="str">
            <v>PLAN 2006</v>
          </cell>
        </row>
        <row r="405">
          <cell r="A405" t="str">
            <v>PLAN 2006</v>
          </cell>
        </row>
        <row r="406">
          <cell r="A406" t="str">
            <v>PLAN 2006</v>
          </cell>
        </row>
        <row r="407">
          <cell r="A407" t="str">
            <v>PLAN 2006</v>
          </cell>
        </row>
        <row r="408">
          <cell r="A408" t="str">
            <v>PLAN 2007</v>
          </cell>
        </row>
        <row r="409">
          <cell r="A409" t="str">
            <v>PLAN 2007</v>
          </cell>
        </row>
        <row r="410">
          <cell r="A410" t="str">
            <v>PLAN 2007</v>
          </cell>
        </row>
        <row r="411">
          <cell r="A411" t="str">
            <v>PLAN 2007</v>
          </cell>
        </row>
        <row r="412">
          <cell r="A412" t="str">
            <v>PLAN 2007</v>
          </cell>
        </row>
        <row r="413">
          <cell r="A413" t="str">
            <v>PLAN 2007</v>
          </cell>
        </row>
        <row r="414">
          <cell r="A414" t="str">
            <v>PLAN 2007</v>
          </cell>
        </row>
        <row r="415">
          <cell r="A415" t="str">
            <v>PLAN 2007</v>
          </cell>
        </row>
        <row r="416">
          <cell r="A416" t="str">
            <v>PLAN 2007</v>
          </cell>
        </row>
        <row r="417">
          <cell r="A417" t="str">
            <v>PLAN 2007</v>
          </cell>
        </row>
        <row r="418">
          <cell r="A418" t="str">
            <v>PLAN 2007</v>
          </cell>
        </row>
        <row r="419">
          <cell r="A419" t="str">
            <v>PLAN 2007</v>
          </cell>
        </row>
        <row r="420">
          <cell r="A420" t="str">
            <v>PLAN 2007</v>
          </cell>
        </row>
        <row r="421">
          <cell r="A421" t="str">
            <v>PLAN 2007</v>
          </cell>
        </row>
        <row r="422">
          <cell r="A422" t="str">
            <v>PLAN 2007</v>
          </cell>
        </row>
        <row r="423">
          <cell r="A423" t="str">
            <v>PLAN 2007</v>
          </cell>
        </row>
        <row r="424">
          <cell r="A424" t="str">
            <v>PLAN 2007</v>
          </cell>
        </row>
        <row r="425">
          <cell r="A425" t="str">
            <v>PLAN 2007</v>
          </cell>
        </row>
        <row r="426">
          <cell r="A426" t="str">
            <v>PLAN 2007</v>
          </cell>
        </row>
        <row r="427">
          <cell r="A427" t="str">
            <v>PLAN 2007</v>
          </cell>
        </row>
        <row r="428">
          <cell r="A428" t="str">
            <v>PLAN 2007</v>
          </cell>
        </row>
        <row r="429">
          <cell r="A429" t="str">
            <v>PLAN 2007</v>
          </cell>
        </row>
        <row r="430">
          <cell r="A430" t="str">
            <v>PLAN 2007</v>
          </cell>
        </row>
        <row r="431">
          <cell r="A431" t="str">
            <v>PLAN 2007</v>
          </cell>
        </row>
        <row r="432">
          <cell r="A432" t="str">
            <v>PLAN 2007</v>
          </cell>
        </row>
        <row r="433">
          <cell r="A433" t="str">
            <v>PLAN 2007</v>
          </cell>
        </row>
        <row r="434">
          <cell r="A434" t="str">
            <v>PLAN 2007</v>
          </cell>
        </row>
        <row r="435">
          <cell r="A435" t="str">
            <v>PLAN 2007</v>
          </cell>
        </row>
        <row r="436">
          <cell r="A436" t="str">
            <v>PLAN 2007</v>
          </cell>
        </row>
        <row r="437">
          <cell r="A437" t="str">
            <v>PLAN 2007</v>
          </cell>
        </row>
        <row r="438">
          <cell r="A438" t="str">
            <v>PLAN 2007</v>
          </cell>
        </row>
        <row r="439">
          <cell r="A439" t="str">
            <v>PLAN 2007</v>
          </cell>
        </row>
        <row r="440">
          <cell r="A440" t="str">
            <v>PLAN 2007</v>
          </cell>
        </row>
        <row r="441">
          <cell r="A441" t="str">
            <v>PLAN 2007</v>
          </cell>
        </row>
        <row r="442">
          <cell r="A442" t="str">
            <v>PLAN 2007</v>
          </cell>
        </row>
        <row r="443">
          <cell r="A443" t="str">
            <v>PLAN 2005</v>
          </cell>
        </row>
        <row r="444">
          <cell r="A444" t="str">
            <v>PLAN 2005</v>
          </cell>
        </row>
        <row r="445">
          <cell r="A445" t="str">
            <v>PLAN 2005</v>
          </cell>
        </row>
        <row r="446">
          <cell r="A446" t="str">
            <v>ACT 2005</v>
          </cell>
        </row>
        <row r="447">
          <cell r="A447" t="str">
            <v>ACT 2005</v>
          </cell>
        </row>
        <row r="448">
          <cell r="A448" t="str">
            <v>ACT 2005</v>
          </cell>
        </row>
        <row r="449">
          <cell r="A449" t="str">
            <v>PLAN 2006</v>
          </cell>
        </row>
        <row r="450">
          <cell r="A450" t="str">
            <v>PLAN 2006</v>
          </cell>
        </row>
        <row r="451">
          <cell r="A451" t="str">
            <v>PLAN 2006</v>
          </cell>
        </row>
        <row r="452">
          <cell r="A452" t="str">
            <v>PLAN 2007</v>
          </cell>
        </row>
        <row r="453">
          <cell r="A453" t="str">
            <v>PLAN 2007</v>
          </cell>
        </row>
        <row r="454">
          <cell r="A454" t="str">
            <v>PLAN 2007</v>
          </cell>
        </row>
        <row r="455">
          <cell r="A455" t="str">
            <v>PLAN 2005</v>
          </cell>
        </row>
        <row r="456">
          <cell r="A456" t="str">
            <v>PLAN 2005</v>
          </cell>
        </row>
        <row r="457">
          <cell r="A457" t="str">
            <v>PLAN 2005</v>
          </cell>
        </row>
        <row r="458">
          <cell r="A458" t="str">
            <v>PLAN 2005</v>
          </cell>
        </row>
        <row r="459">
          <cell r="A459" t="str">
            <v>PLAN 2005</v>
          </cell>
        </row>
        <row r="460">
          <cell r="A460" t="str">
            <v>PLAN 2005</v>
          </cell>
        </row>
        <row r="461">
          <cell r="A461" t="str">
            <v>PLAN 2005</v>
          </cell>
        </row>
        <row r="462">
          <cell r="A462" t="str">
            <v>PLAN 2005</v>
          </cell>
        </row>
        <row r="463">
          <cell r="A463" t="str">
            <v>PLAN 2005</v>
          </cell>
        </row>
        <row r="464">
          <cell r="A464" t="str">
            <v>PLAN 2005</v>
          </cell>
        </row>
        <row r="465">
          <cell r="A465" t="str">
            <v>PLAN 2005</v>
          </cell>
        </row>
        <row r="466">
          <cell r="A466" t="str">
            <v>PLAN 2005</v>
          </cell>
        </row>
        <row r="467">
          <cell r="A467" t="str">
            <v>PLAN 2005</v>
          </cell>
        </row>
        <row r="468">
          <cell r="A468" t="str">
            <v>PLAN 2005</v>
          </cell>
        </row>
        <row r="469">
          <cell r="A469" t="str">
            <v>PLAN 2005</v>
          </cell>
        </row>
        <row r="470">
          <cell r="A470" t="str">
            <v>PLAN 2005</v>
          </cell>
        </row>
        <row r="471">
          <cell r="A471" t="str">
            <v>PLAN 2005</v>
          </cell>
        </row>
        <row r="472">
          <cell r="A472" t="str">
            <v>PLAN 2005</v>
          </cell>
        </row>
        <row r="473">
          <cell r="A473" t="str">
            <v>PLAN 2005</v>
          </cell>
        </row>
        <row r="474">
          <cell r="A474" t="str">
            <v>ACT 2005</v>
          </cell>
        </row>
        <row r="475">
          <cell r="A475" t="str">
            <v>ACT 2005</v>
          </cell>
        </row>
        <row r="476">
          <cell r="A476" t="str">
            <v>ACT 2005</v>
          </cell>
        </row>
        <row r="477">
          <cell r="A477" t="str">
            <v>ACT 2005</v>
          </cell>
        </row>
        <row r="478">
          <cell r="A478" t="str">
            <v>ACT 2005</v>
          </cell>
        </row>
        <row r="479">
          <cell r="A479" t="str">
            <v>ACT 2005</v>
          </cell>
        </row>
        <row r="480">
          <cell r="A480" t="str">
            <v>ACT 2005</v>
          </cell>
        </row>
        <row r="481">
          <cell r="A481" t="str">
            <v>ACT 2005</v>
          </cell>
        </row>
        <row r="482">
          <cell r="A482" t="str">
            <v>ACT 2005</v>
          </cell>
        </row>
        <row r="483">
          <cell r="A483" t="str">
            <v>ACT 2005</v>
          </cell>
        </row>
        <row r="484">
          <cell r="A484" t="str">
            <v>ACT 2005</v>
          </cell>
        </row>
        <row r="485">
          <cell r="A485" t="str">
            <v>ACT 2005</v>
          </cell>
        </row>
        <row r="486">
          <cell r="A486" t="str">
            <v>ACT 2005</v>
          </cell>
        </row>
        <row r="487">
          <cell r="A487" t="str">
            <v>ACT 2005</v>
          </cell>
        </row>
        <row r="488">
          <cell r="A488" t="str">
            <v>ACT 2005</v>
          </cell>
        </row>
        <row r="489">
          <cell r="A489" t="str">
            <v>ACT 2005</v>
          </cell>
        </row>
        <row r="490">
          <cell r="A490" t="str">
            <v>ACT 2005</v>
          </cell>
        </row>
        <row r="491">
          <cell r="A491" t="str">
            <v>ACT 2005</v>
          </cell>
        </row>
        <row r="492">
          <cell r="A492" t="str">
            <v>ACT 2005</v>
          </cell>
        </row>
        <row r="493">
          <cell r="A493" t="str">
            <v>PLAN 2006</v>
          </cell>
        </row>
        <row r="494">
          <cell r="A494" t="str">
            <v>PLAN 2006</v>
          </cell>
        </row>
        <row r="495">
          <cell r="A495" t="str">
            <v>PLAN 2006</v>
          </cell>
        </row>
        <row r="496">
          <cell r="A496" t="str">
            <v>PLAN 2006</v>
          </cell>
        </row>
        <row r="497">
          <cell r="A497" t="str">
            <v>PLAN 2006</v>
          </cell>
        </row>
        <row r="498">
          <cell r="A498" t="str">
            <v>PLAN 2006</v>
          </cell>
        </row>
        <row r="499">
          <cell r="A499" t="str">
            <v>PLAN 2006</v>
          </cell>
        </row>
        <row r="500">
          <cell r="A500" t="str">
            <v>PLAN 2006</v>
          </cell>
        </row>
        <row r="501">
          <cell r="A501" t="str">
            <v>PLAN 2006</v>
          </cell>
        </row>
        <row r="502">
          <cell r="A502" t="str">
            <v>PLAN 2006</v>
          </cell>
        </row>
        <row r="503">
          <cell r="A503" t="str">
            <v>PLAN 2006</v>
          </cell>
        </row>
        <row r="504">
          <cell r="A504" t="str">
            <v>PLAN 2006</v>
          </cell>
        </row>
        <row r="505">
          <cell r="A505" t="str">
            <v>PLAN 2006</v>
          </cell>
        </row>
        <row r="506">
          <cell r="A506" t="str">
            <v>PLAN 2006</v>
          </cell>
        </row>
        <row r="507">
          <cell r="A507" t="str">
            <v>PLAN 2006</v>
          </cell>
        </row>
        <row r="508">
          <cell r="A508" t="str">
            <v>PLAN 2006</v>
          </cell>
        </row>
        <row r="509">
          <cell r="A509" t="str">
            <v>PLAN 2006</v>
          </cell>
        </row>
        <row r="510">
          <cell r="A510" t="str">
            <v>PLAN 2006</v>
          </cell>
        </row>
        <row r="511">
          <cell r="A511" t="str">
            <v>PLAN 2006</v>
          </cell>
        </row>
        <row r="512">
          <cell r="A512" t="str">
            <v>PLAN 2007</v>
          </cell>
        </row>
        <row r="513">
          <cell r="A513" t="str">
            <v>PLAN 2007</v>
          </cell>
        </row>
        <row r="514">
          <cell r="A514" t="str">
            <v>PLAN 2007</v>
          </cell>
        </row>
        <row r="515">
          <cell r="A515" t="str">
            <v>PLAN 2007</v>
          </cell>
        </row>
        <row r="516">
          <cell r="A516" t="str">
            <v>PLAN 2007</v>
          </cell>
        </row>
        <row r="517">
          <cell r="A517" t="str">
            <v>PLAN 2007</v>
          </cell>
        </row>
        <row r="518">
          <cell r="A518" t="str">
            <v>PLAN 2007</v>
          </cell>
        </row>
        <row r="519">
          <cell r="A519" t="str">
            <v>PLAN 2007</v>
          </cell>
        </row>
        <row r="520">
          <cell r="A520" t="str">
            <v>PLAN 2007</v>
          </cell>
        </row>
        <row r="521">
          <cell r="A521" t="str">
            <v>PLAN 2007</v>
          </cell>
        </row>
        <row r="522">
          <cell r="A522" t="str">
            <v>PLAN 2007</v>
          </cell>
        </row>
        <row r="523">
          <cell r="A523" t="str">
            <v>PLAN 2007</v>
          </cell>
        </row>
        <row r="524">
          <cell r="A524" t="str">
            <v>PLAN 2007</v>
          </cell>
        </row>
        <row r="525">
          <cell r="A525" t="str">
            <v>PLAN 2007</v>
          </cell>
        </row>
        <row r="526">
          <cell r="A526" t="str">
            <v>PLAN 2007</v>
          </cell>
        </row>
        <row r="527">
          <cell r="A527" t="str">
            <v>PLAN 2007</v>
          </cell>
        </row>
        <row r="528">
          <cell r="A528" t="str">
            <v>PLAN 2007</v>
          </cell>
        </row>
        <row r="529">
          <cell r="A529" t="str">
            <v>PLAN 2007</v>
          </cell>
        </row>
        <row r="530">
          <cell r="A530" t="str">
            <v>PLAN 2007</v>
          </cell>
        </row>
        <row r="531">
          <cell r="A531" t="str">
            <v>PLAN 2005</v>
          </cell>
        </row>
        <row r="532">
          <cell r="A532" t="str">
            <v>ACT 2005</v>
          </cell>
        </row>
        <row r="533">
          <cell r="A533" t="str">
            <v>PLAN 2006</v>
          </cell>
        </row>
        <row r="534">
          <cell r="A534" t="str">
            <v>PLAN 2007</v>
          </cell>
        </row>
        <row r="535">
          <cell r="A535" t="str">
            <v>PLAN 2005</v>
          </cell>
        </row>
        <row r="536">
          <cell r="A536" t="str">
            <v>PLAN 2006</v>
          </cell>
        </row>
        <row r="537">
          <cell r="A537" t="str">
            <v>PLAN 2007</v>
          </cell>
        </row>
        <row r="538">
          <cell r="A538" t="str">
            <v>PLAN 2005</v>
          </cell>
        </row>
        <row r="539">
          <cell r="A539" t="str">
            <v>PLAN 2005</v>
          </cell>
        </row>
        <row r="540">
          <cell r="A540" t="str">
            <v>PLAN 2005</v>
          </cell>
        </row>
        <row r="541">
          <cell r="A541" t="str">
            <v>PLAN 2005</v>
          </cell>
        </row>
        <row r="542">
          <cell r="A542" t="str">
            <v>PLAN 2005</v>
          </cell>
        </row>
        <row r="543">
          <cell r="A543" t="str">
            <v>PLAN 2005</v>
          </cell>
        </row>
        <row r="544">
          <cell r="A544" t="str">
            <v>PLAN 2005</v>
          </cell>
        </row>
        <row r="545">
          <cell r="A545" t="str">
            <v>PLAN 2005</v>
          </cell>
        </row>
        <row r="546">
          <cell r="A546" t="str">
            <v>PLAN 2005</v>
          </cell>
        </row>
        <row r="547">
          <cell r="A547" t="str">
            <v>PLAN 2005</v>
          </cell>
        </row>
        <row r="548">
          <cell r="A548" t="str">
            <v>PLAN 2005</v>
          </cell>
        </row>
        <row r="549">
          <cell r="A549" t="str">
            <v>PLAN 2005</v>
          </cell>
        </row>
        <row r="550">
          <cell r="A550" t="str">
            <v>ACT 2005</v>
          </cell>
        </row>
        <row r="551">
          <cell r="A551" t="str">
            <v>ACT 2005</v>
          </cell>
        </row>
        <row r="552">
          <cell r="A552" t="str">
            <v>ACT 2005</v>
          </cell>
        </row>
        <row r="553">
          <cell r="A553" t="str">
            <v>ACT 2005</v>
          </cell>
        </row>
        <row r="554">
          <cell r="A554" t="str">
            <v>ACT 2005</v>
          </cell>
        </row>
        <row r="555">
          <cell r="A555" t="str">
            <v>ACT 2005</v>
          </cell>
        </row>
        <row r="556">
          <cell r="A556" t="str">
            <v>ACT 2005</v>
          </cell>
        </row>
        <row r="557">
          <cell r="A557" t="str">
            <v>ACT 2005</v>
          </cell>
        </row>
        <row r="558">
          <cell r="A558" t="str">
            <v>ACT 2005</v>
          </cell>
        </row>
        <row r="559">
          <cell r="A559" t="str">
            <v>ACT 2005</v>
          </cell>
        </row>
        <row r="560">
          <cell r="A560" t="str">
            <v>ACT 2005</v>
          </cell>
        </row>
        <row r="561">
          <cell r="A561" t="str">
            <v>ACT 2005</v>
          </cell>
        </row>
        <row r="562">
          <cell r="A562" t="str">
            <v>PLAN 2006</v>
          </cell>
        </row>
        <row r="563">
          <cell r="A563" t="str">
            <v>PLAN 2006</v>
          </cell>
        </row>
        <row r="564">
          <cell r="A564" t="str">
            <v>PLAN 2006</v>
          </cell>
        </row>
        <row r="565">
          <cell r="A565" t="str">
            <v>PLAN 2006</v>
          </cell>
        </row>
        <row r="566">
          <cell r="A566" t="str">
            <v>PLAN 2006</v>
          </cell>
        </row>
        <row r="567">
          <cell r="A567" t="str">
            <v>PLAN 2006</v>
          </cell>
        </row>
        <row r="568">
          <cell r="A568" t="str">
            <v>PLAN 2006</v>
          </cell>
        </row>
        <row r="569">
          <cell r="A569" t="str">
            <v>PLAN 2006</v>
          </cell>
        </row>
        <row r="570">
          <cell r="A570" t="str">
            <v>PLAN 2006</v>
          </cell>
        </row>
        <row r="571">
          <cell r="A571" t="str">
            <v>PLAN 2006</v>
          </cell>
        </row>
        <row r="572">
          <cell r="A572" t="str">
            <v>PLAN 2006</v>
          </cell>
        </row>
        <row r="573">
          <cell r="A573" t="str">
            <v>PLAN 2006</v>
          </cell>
        </row>
        <row r="574">
          <cell r="A574" t="str">
            <v>PLAN 2007</v>
          </cell>
        </row>
        <row r="575">
          <cell r="A575" t="str">
            <v>PLAN 2007</v>
          </cell>
        </row>
        <row r="576">
          <cell r="A576" t="str">
            <v>PLAN 2007</v>
          </cell>
        </row>
        <row r="577">
          <cell r="A577" t="str">
            <v>PLAN 2007</v>
          </cell>
        </row>
        <row r="578">
          <cell r="A578" t="str">
            <v>PLAN 2007</v>
          </cell>
        </row>
        <row r="579">
          <cell r="A579" t="str">
            <v>PLAN 2007</v>
          </cell>
        </row>
        <row r="580">
          <cell r="A580" t="str">
            <v>PLAN 2007</v>
          </cell>
        </row>
        <row r="581">
          <cell r="A581" t="str">
            <v>PLAN 2007</v>
          </cell>
        </row>
        <row r="582">
          <cell r="A582" t="str">
            <v>PLAN 2007</v>
          </cell>
        </row>
        <row r="583">
          <cell r="A583" t="str">
            <v>PLAN 2007</v>
          </cell>
        </row>
        <row r="584">
          <cell r="A584" t="str">
            <v>PLAN 2007</v>
          </cell>
        </row>
        <row r="585">
          <cell r="A585" t="str">
            <v>PLAN 2007</v>
          </cell>
        </row>
        <row r="586">
          <cell r="A586" t="str">
            <v>PLAN 2005</v>
          </cell>
        </row>
        <row r="587">
          <cell r="A587" t="str">
            <v>PLAN 2005</v>
          </cell>
        </row>
        <row r="588">
          <cell r="A588" t="str">
            <v>ACT 2005</v>
          </cell>
        </row>
        <row r="589">
          <cell r="A589" t="str">
            <v>ACT 2005</v>
          </cell>
        </row>
        <row r="590">
          <cell r="A590" t="str">
            <v>PLAN 2006</v>
          </cell>
        </row>
        <row r="591">
          <cell r="A591" t="str">
            <v>PLAN 2006</v>
          </cell>
        </row>
        <row r="592">
          <cell r="A592" t="str">
            <v>PLAN 2007</v>
          </cell>
        </row>
        <row r="593">
          <cell r="A593" t="str">
            <v>PLAN 2007</v>
          </cell>
        </row>
        <row r="594">
          <cell r="A594" t="str">
            <v>PLAN 2005</v>
          </cell>
        </row>
        <row r="595">
          <cell r="A595" t="str">
            <v>ACT 2005</v>
          </cell>
        </row>
        <row r="596">
          <cell r="A596" t="str">
            <v>PLAN 2006</v>
          </cell>
        </row>
        <row r="597">
          <cell r="A597" t="str">
            <v>PLAN 2007</v>
          </cell>
        </row>
        <row r="598">
          <cell r="A598" t="str">
            <v>PLAN 2005</v>
          </cell>
        </row>
        <row r="599">
          <cell r="A599" t="str">
            <v>PLAN 2005</v>
          </cell>
        </row>
        <row r="600">
          <cell r="A600" t="str">
            <v>PLAN 2005</v>
          </cell>
        </row>
        <row r="601">
          <cell r="A601" t="str">
            <v>ACT 2005</v>
          </cell>
        </row>
        <row r="602">
          <cell r="A602" t="str">
            <v>ACT 2005</v>
          </cell>
        </row>
        <row r="603">
          <cell r="A603" t="str">
            <v>ACT 2005</v>
          </cell>
        </row>
        <row r="604">
          <cell r="A604" t="str">
            <v>PLAN 2006</v>
          </cell>
        </row>
        <row r="605">
          <cell r="A605" t="str">
            <v>PLAN 2006</v>
          </cell>
        </row>
        <row r="606">
          <cell r="A606" t="str">
            <v>PLAN 2006</v>
          </cell>
        </row>
        <row r="607">
          <cell r="A607" t="str">
            <v>PLAN 2007</v>
          </cell>
        </row>
        <row r="608">
          <cell r="A608" t="str">
            <v>PLAN 2007</v>
          </cell>
        </row>
        <row r="609">
          <cell r="A609" t="str">
            <v>PLAN 2007</v>
          </cell>
        </row>
        <row r="610">
          <cell r="A610" t="str">
            <v>PLAN 2005</v>
          </cell>
        </row>
        <row r="611">
          <cell r="A611" t="str">
            <v>PLAN 2005</v>
          </cell>
        </row>
        <row r="612">
          <cell r="A612" t="str">
            <v>PLAN 2005</v>
          </cell>
        </row>
        <row r="613">
          <cell r="A613" t="str">
            <v>PLAN 2005</v>
          </cell>
        </row>
        <row r="614">
          <cell r="A614" t="str">
            <v>PLAN 2005</v>
          </cell>
        </row>
        <row r="615">
          <cell r="A615" t="str">
            <v>PLAN 2005</v>
          </cell>
        </row>
        <row r="616">
          <cell r="A616" t="str">
            <v>PLAN 2005</v>
          </cell>
        </row>
        <row r="617">
          <cell r="A617" t="str">
            <v>PLAN 2005</v>
          </cell>
        </row>
        <row r="618">
          <cell r="A618" t="str">
            <v>PLAN 2005</v>
          </cell>
        </row>
        <row r="619">
          <cell r="A619" t="str">
            <v>PLAN 2005</v>
          </cell>
        </row>
        <row r="620">
          <cell r="A620" t="str">
            <v>PLAN 2005</v>
          </cell>
        </row>
        <row r="621">
          <cell r="A621" t="str">
            <v>ACT 2005</v>
          </cell>
        </row>
        <row r="622">
          <cell r="A622" t="str">
            <v>ACT 2005</v>
          </cell>
        </row>
        <row r="623">
          <cell r="A623" t="str">
            <v>ACT 2005</v>
          </cell>
        </row>
        <row r="624">
          <cell r="A624" t="str">
            <v>ACT 2005</v>
          </cell>
        </row>
        <row r="625">
          <cell r="A625" t="str">
            <v>ACT 2005</v>
          </cell>
        </row>
        <row r="626">
          <cell r="A626" t="str">
            <v>ACT 2005</v>
          </cell>
        </row>
        <row r="627">
          <cell r="A627" t="str">
            <v>ACT 2005</v>
          </cell>
        </row>
        <row r="628">
          <cell r="A628" t="str">
            <v>ACT 2005</v>
          </cell>
        </row>
        <row r="629">
          <cell r="A629" t="str">
            <v>ACT 2005</v>
          </cell>
        </row>
        <row r="630">
          <cell r="A630" t="str">
            <v>ACT 2005</v>
          </cell>
        </row>
        <row r="631">
          <cell r="A631" t="str">
            <v>ACT 2005</v>
          </cell>
        </row>
        <row r="632">
          <cell r="A632" t="str">
            <v>PLAN 2006</v>
          </cell>
        </row>
        <row r="633">
          <cell r="A633" t="str">
            <v>PLAN 2006</v>
          </cell>
        </row>
        <row r="634">
          <cell r="A634" t="str">
            <v>PLAN 2006</v>
          </cell>
        </row>
        <row r="635">
          <cell r="A635" t="str">
            <v>PLAN 2006</v>
          </cell>
        </row>
        <row r="636">
          <cell r="A636" t="str">
            <v>PLAN 2006</v>
          </cell>
        </row>
        <row r="637">
          <cell r="A637" t="str">
            <v>PLAN 2006</v>
          </cell>
        </row>
        <row r="638">
          <cell r="A638" t="str">
            <v>PLAN 2006</v>
          </cell>
        </row>
        <row r="639">
          <cell r="A639" t="str">
            <v>PLAN 2006</v>
          </cell>
        </row>
        <row r="640">
          <cell r="A640" t="str">
            <v>PLAN 2006</v>
          </cell>
        </row>
        <row r="641">
          <cell r="A641" t="str">
            <v>PLAN 2006</v>
          </cell>
        </row>
        <row r="642">
          <cell r="A642" t="str">
            <v>PLAN 2006</v>
          </cell>
        </row>
        <row r="643">
          <cell r="A643" t="str">
            <v>PLAN 2007</v>
          </cell>
        </row>
        <row r="644">
          <cell r="A644" t="str">
            <v>PLAN 2007</v>
          </cell>
        </row>
        <row r="645">
          <cell r="A645" t="str">
            <v>PLAN 2007</v>
          </cell>
        </row>
        <row r="646">
          <cell r="A646" t="str">
            <v>PLAN 2007</v>
          </cell>
        </row>
        <row r="647">
          <cell r="A647" t="str">
            <v>PLAN 2007</v>
          </cell>
        </row>
        <row r="648">
          <cell r="A648" t="str">
            <v>PLAN 2007</v>
          </cell>
        </row>
        <row r="649">
          <cell r="A649" t="str">
            <v>PLAN 2007</v>
          </cell>
        </row>
        <row r="650">
          <cell r="A650" t="str">
            <v>PLAN 2007</v>
          </cell>
        </row>
        <row r="651">
          <cell r="A651" t="str">
            <v>PLAN 2007</v>
          </cell>
        </row>
        <row r="652">
          <cell r="A652" t="str">
            <v>PLAN 2007</v>
          </cell>
        </row>
        <row r="653">
          <cell r="A653" t="str">
            <v>PLAN 2007</v>
          </cell>
        </row>
        <row r="654">
          <cell r="A654" t="str">
            <v>PLAN 2005</v>
          </cell>
        </row>
        <row r="655">
          <cell r="A655" t="str">
            <v>ACT 2005</v>
          </cell>
        </row>
        <row r="656">
          <cell r="A656" t="str">
            <v>PLAN 2006</v>
          </cell>
        </row>
        <row r="657">
          <cell r="A657" t="str">
            <v>PLAN 2007</v>
          </cell>
        </row>
        <row r="658">
          <cell r="A658" t="str">
            <v>PLAN 2005</v>
          </cell>
        </row>
        <row r="659">
          <cell r="A659" t="str">
            <v>PLAN 2005</v>
          </cell>
        </row>
        <row r="660">
          <cell r="A660" t="str">
            <v>PLAN 2005</v>
          </cell>
        </row>
        <row r="661">
          <cell r="A661" t="str">
            <v>PLAN 2005</v>
          </cell>
        </row>
        <row r="662">
          <cell r="A662" t="str">
            <v>PLAN 2005</v>
          </cell>
        </row>
        <row r="663">
          <cell r="A663" t="str">
            <v>PLAN 2005</v>
          </cell>
        </row>
        <row r="664">
          <cell r="A664" t="str">
            <v>PLAN 2005</v>
          </cell>
        </row>
        <row r="665">
          <cell r="A665" t="str">
            <v>PLAN 2005</v>
          </cell>
        </row>
        <row r="666">
          <cell r="A666" t="str">
            <v>PLAN 2005</v>
          </cell>
        </row>
        <row r="667">
          <cell r="A667" t="str">
            <v>PLAN 2005</v>
          </cell>
        </row>
        <row r="668">
          <cell r="A668" t="str">
            <v>PLAN 2005</v>
          </cell>
        </row>
        <row r="669">
          <cell r="A669" t="str">
            <v>PLAN 2005</v>
          </cell>
        </row>
        <row r="670">
          <cell r="A670" t="str">
            <v>PLAN 2005</v>
          </cell>
        </row>
        <row r="671">
          <cell r="A671" t="str">
            <v>PLAN 2005</v>
          </cell>
        </row>
        <row r="672">
          <cell r="A672" t="str">
            <v>PLAN 2005</v>
          </cell>
        </row>
        <row r="673">
          <cell r="A673" t="str">
            <v>PLAN 2005</v>
          </cell>
        </row>
        <row r="674">
          <cell r="A674" t="str">
            <v>PLAN 2005</v>
          </cell>
        </row>
        <row r="675">
          <cell r="A675" t="str">
            <v>PLAN 2005</v>
          </cell>
        </row>
        <row r="676">
          <cell r="A676" t="str">
            <v>PLAN 2005</v>
          </cell>
        </row>
        <row r="677">
          <cell r="A677" t="str">
            <v>PLAN 2005</v>
          </cell>
        </row>
        <row r="678">
          <cell r="A678" t="str">
            <v>PLAN 2005</v>
          </cell>
        </row>
        <row r="679">
          <cell r="A679" t="str">
            <v>PLAN 2005</v>
          </cell>
        </row>
        <row r="680">
          <cell r="A680" t="str">
            <v>PLAN 2005</v>
          </cell>
        </row>
        <row r="681">
          <cell r="A681" t="str">
            <v>PLAN 2005</v>
          </cell>
        </row>
        <row r="682">
          <cell r="A682" t="str">
            <v>ACT 2005</v>
          </cell>
        </row>
        <row r="683">
          <cell r="A683" t="str">
            <v>ACT 2005</v>
          </cell>
        </row>
        <row r="684">
          <cell r="A684" t="str">
            <v>ACT 2005</v>
          </cell>
        </row>
        <row r="685">
          <cell r="A685" t="str">
            <v>ACT 2005</v>
          </cell>
        </row>
        <row r="686">
          <cell r="A686" t="str">
            <v>ACT 2005</v>
          </cell>
        </row>
        <row r="687">
          <cell r="A687" t="str">
            <v>ACT 2005</v>
          </cell>
        </row>
        <row r="688">
          <cell r="A688" t="str">
            <v>ACT 2005</v>
          </cell>
        </row>
        <row r="689">
          <cell r="A689" t="str">
            <v>ACT 2005</v>
          </cell>
        </row>
        <row r="690">
          <cell r="A690" t="str">
            <v>ACT 2005</v>
          </cell>
        </row>
        <row r="691">
          <cell r="A691" t="str">
            <v>ACT 2005</v>
          </cell>
        </row>
        <row r="692">
          <cell r="A692" t="str">
            <v>ACT 2005</v>
          </cell>
        </row>
        <row r="693">
          <cell r="A693" t="str">
            <v>ACT 2005</v>
          </cell>
        </row>
        <row r="694">
          <cell r="A694" t="str">
            <v>ACT 2005</v>
          </cell>
        </row>
        <row r="695">
          <cell r="A695" t="str">
            <v>ACT 2005</v>
          </cell>
        </row>
        <row r="696">
          <cell r="A696" t="str">
            <v>ACT 2005</v>
          </cell>
        </row>
        <row r="697">
          <cell r="A697" t="str">
            <v>ACT 2005</v>
          </cell>
        </row>
        <row r="698">
          <cell r="A698" t="str">
            <v>ACT 2005</v>
          </cell>
        </row>
        <row r="699">
          <cell r="A699" t="str">
            <v>ACT 2005</v>
          </cell>
        </row>
        <row r="700">
          <cell r="A700" t="str">
            <v>ACT 2005</v>
          </cell>
        </row>
        <row r="701">
          <cell r="A701" t="str">
            <v>ACT 2005</v>
          </cell>
        </row>
        <row r="702">
          <cell r="A702" t="str">
            <v>ACT 2005</v>
          </cell>
        </row>
        <row r="703">
          <cell r="A703" t="str">
            <v>ACT 2005</v>
          </cell>
        </row>
        <row r="704">
          <cell r="A704" t="str">
            <v>ACT 2005</v>
          </cell>
        </row>
        <row r="705">
          <cell r="A705" t="str">
            <v>PLAN 2006</v>
          </cell>
        </row>
        <row r="706">
          <cell r="A706" t="str">
            <v>PLAN 2006</v>
          </cell>
        </row>
        <row r="707">
          <cell r="A707" t="str">
            <v>PLAN 2006</v>
          </cell>
        </row>
        <row r="708">
          <cell r="A708" t="str">
            <v>PLAN 2006</v>
          </cell>
        </row>
        <row r="709">
          <cell r="A709" t="str">
            <v>PLAN 2006</v>
          </cell>
        </row>
        <row r="710">
          <cell r="A710" t="str">
            <v>PLAN 2006</v>
          </cell>
        </row>
        <row r="711">
          <cell r="A711" t="str">
            <v>PLAN 2006</v>
          </cell>
        </row>
        <row r="712">
          <cell r="A712" t="str">
            <v>PLAN 2006</v>
          </cell>
        </row>
        <row r="713">
          <cell r="A713" t="str">
            <v>PLAN 2006</v>
          </cell>
        </row>
        <row r="714">
          <cell r="A714" t="str">
            <v>PLAN 2006</v>
          </cell>
        </row>
        <row r="715">
          <cell r="A715" t="str">
            <v>PLAN 2006</v>
          </cell>
        </row>
        <row r="716">
          <cell r="A716" t="str">
            <v>PLAN 2006</v>
          </cell>
        </row>
        <row r="717">
          <cell r="A717" t="str">
            <v>PLAN 2006</v>
          </cell>
        </row>
        <row r="718">
          <cell r="A718" t="str">
            <v>PLAN 2006</v>
          </cell>
        </row>
        <row r="719">
          <cell r="A719" t="str">
            <v>PLAN 2006</v>
          </cell>
        </row>
        <row r="720">
          <cell r="A720" t="str">
            <v>PLAN 2006</v>
          </cell>
        </row>
        <row r="721">
          <cell r="A721" t="str">
            <v>PLAN 2006</v>
          </cell>
        </row>
        <row r="722">
          <cell r="A722" t="str">
            <v>PLAN 2006</v>
          </cell>
        </row>
        <row r="723">
          <cell r="A723" t="str">
            <v>PLAN 2006</v>
          </cell>
        </row>
        <row r="724">
          <cell r="A724" t="str">
            <v>PLAN 2006</v>
          </cell>
        </row>
        <row r="725">
          <cell r="A725" t="str">
            <v>PLAN 2006</v>
          </cell>
        </row>
        <row r="726">
          <cell r="A726" t="str">
            <v>PLAN 2006</v>
          </cell>
        </row>
        <row r="727">
          <cell r="A727" t="str">
            <v>PLAN 2006</v>
          </cell>
        </row>
        <row r="728">
          <cell r="A728" t="str">
            <v>PLAN 2006</v>
          </cell>
        </row>
        <row r="729">
          <cell r="A729" t="str">
            <v>PLAN 2007</v>
          </cell>
        </row>
        <row r="730">
          <cell r="A730" t="str">
            <v>PLAN 2007</v>
          </cell>
        </row>
        <row r="731">
          <cell r="A731" t="str">
            <v>PLAN 2007</v>
          </cell>
        </row>
        <row r="732">
          <cell r="A732" t="str">
            <v>PLAN 2007</v>
          </cell>
        </row>
        <row r="733">
          <cell r="A733" t="str">
            <v>PLAN 2007</v>
          </cell>
        </row>
        <row r="734">
          <cell r="A734" t="str">
            <v>PLAN 2007</v>
          </cell>
        </row>
        <row r="735">
          <cell r="A735" t="str">
            <v>PLAN 2007</v>
          </cell>
        </row>
        <row r="736">
          <cell r="A736" t="str">
            <v>PLAN 2007</v>
          </cell>
        </row>
        <row r="737">
          <cell r="A737" t="str">
            <v>PLAN 2007</v>
          </cell>
        </row>
        <row r="738">
          <cell r="A738" t="str">
            <v>PLAN 2007</v>
          </cell>
        </row>
        <row r="739">
          <cell r="A739" t="str">
            <v>PLAN 2007</v>
          </cell>
        </row>
        <row r="740">
          <cell r="A740" t="str">
            <v>PLAN 2007</v>
          </cell>
        </row>
        <row r="741">
          <cell r="A741" t="str">
            <v>PLAN 2007</v>
          </cell>
        </row>
        <row r="742">
          <cell r="A742" t="str">
            <v>PLAN 2007</v>
          </cell>
        </row>
        <row r="743">
          <cell r="A743" t="str">
            <v>PLAN 2007</v>
          </cell>
        </row>
        <row r="744">
          <cell r="A744" t="str">
            <v>PLAN 2007</v>
          </cell>
        </row>
        <row r="745">
          <cell r="A745" t="str">
            <v>PLAN 2007</v>
          </cell>
        </row>
        <row r="746">
          <cell r="A746" t="str">
            <v>PLAN 2007</v>
          </cell>
        </row>
        <row r="747">
          <cell r="A747" t="str">
            <v>PLAN 2007</v>
          </cell>
        </row>
        <row r="748">
          <cell r="A748" t="str">
            <v>PLAN 2007</v>
          </cell>
        </row>
        <row r="749">
          <cell r="A749" t="str">
            <v>PLAN 2007</v>
          </cell>
        </row>
        <row r="750">
          <cell r="A750" t="str">
            <v>PLAN 2007</v>
          </cell>
        </row>
        <row r="751">
          <cell r="A751" t="str">
            <v>PLAN 2007</v>
          </cell>
        </row>
        <row r="752">
          <cell r="A752" t="str">
            <v>PLAN 2007</v>
          </cell>
        </row>
        <row r="753">
          <cell r="A753" t="str">
            <v>PLAN 2005</v>
          </cell>
        </row>
        <row r="754">
          <cell r="A754" t="str">
            <v>ACT 2005</v>
          </cell>
        </row>
        <row r="755">
          <cell r="A755" t="str">
            <v>PLAN 2006</v>
          </cell>
        </row>
        <row r="756">
          <cell r="A756" t="str">
            <v>PLAN 2007</v>
          </cell>
        </row>
        <row r="757">
          <cell r="A757" t="str">
            <v>PLAN 2005</v>
          </cell>
        </row>
        <row r="758">
          <cell r="A758" t="str">
            <v>PLAN 2005</v>
          </cell>
        </row>
        <row r="759">
          <cell r="A759" t="str">
            <v>PLAN 2005</v>
          </cell>
        </row>
        <row r="760">
          <cell r="A760" t="str">
            <v>PLAN 2005</v>
          </cell>
        </row>
        <row r="761">
          <cell r="A761" t="str">
            <v>PLAN 2005</v>
          </cell>
        </row>
        <row r="762">
          <cell r="A762" t="str">
            <v>PLAN 2005</v>
          </cell>
        </row>
        <row r="763">
          <cell r="A763" t="str">
            <v>ACT 2005</v>
          </cell>
        </row>
        <row r="764">
          <cell r="A764" t="str">
            <v>ACT 2005</v>
          </cell>
        </row>
        <row r="765">
          <cell r="A765" t="str">
            <v>ACT 2005</v>
          </cell>
        </row>
        <row r="766">
          <cell r="A766" t="str">
            <v>ACT 2005</v>
          </cell>
        </row>
        <row r="767">
          <cell r="A767" t="str">
            <v>ACT 2005</v>
          </cell>
        </row>
        <row r="768">
          <cell r="A768" t="str">
            <v>ACT 2005</v>
          </cell>
        </row>
        <row r="769">
          <cell r="A769" t="str">
            <v>PLAN 2006</v>
          </cell>
        </row>
        <row r="770">
          <cell r="A770" t="str">
            <v>PLAN 2006</v>
          </cell>
        </row>
        <row r="771">
          <cell r="A771" t="str">
            <v>PLAN 2006</v>
          </cell>
        </row>
        <row r="772">
          <cell r="A772" t="str">
            <v>PLAN 2006</v>
          </cell>
        </row>
        <row r="773">
          <cell r="A773" t="str">
            <v>PLAN 2006</v>
          </cell>
        </row>
        <row r="774">
          <cell r="A774" t="str">
            <v>PLAN 2006</v>
          </cell>
        </row>
        <row r="775">
          <cell r="A775" t="str">
            <v>PLAN 2007</v>
          </cell>
        </row>
        <row r="776">
          <cell r="A776" t="str">
            <v>PLAN 2007</v>
          </cell>
        </row>
        <row r="777">
          <cell r="A777" t="str">
            <v>PLAN 2007</v>
          </cell>
        </row>
        <row r="778">
          <cell r="A778" t="str">
            <v>PLAN 2007</v>
          </cell>
        </row>
        <row r="779">
          <cell r="A779" t="str">
            <v>PLAN 2007</v>
          </cell>
        </row>
        <row r="780">
          <cell r="A780" t="str">
            <v>PLAN 2007</v>
          </cell>
        </row>
        <row r="781">
          <cell r="A781" t="str">
            <v>ACT 2005</v>
          </cell>
        </row>
        <row r="782">
          <cell r="A782" t="str">
            <v>PLAN 2005</v>
          </cell>
        </row>
        <row r="783">
          <cell r="A783" t="str">
            <v>PLAN 2005</v>
          </cell>
        </row>
        <row r="784">
          <cell r="A784" t="str">
            <v>ACT 2005</v>
          </cell>
        </row>
        <row r="785">
          <cell r="A785" t="str">
            <v>PLAN 2006</v>
          </cell>
        </row>
        <row r="786">
          <cell r="A786" t="str">
            <v>PLAN 2006</v>
          </cell>
        </row>
        <row r="787">
          <cell r="A787" t="str">
            <v>PLAN 2007</v>
          </cell>
        </row>
        <row r="788">
          <cell r="A788" t="str">
            <v>PLAN 2007</v>
          </cell>
        </row>
        <row r="789">
          <cell r="A789" t="str">
            <v>PLAN 2005</v>
          </cell>
        </row>
        <row r="790">
          <cell r="A790" t="str">
            <v>PLAN 2005</v>
          </cell>
        </row>
        <row r="791">
          <cell r="A791" t="str">
            <v>ACT 2005</v>
          </cell>
        </row>
        <row r="792">
          <cell r="A792" t="str">
            <v>ACT 2005</v>
          </cell>
        </row>
        <row r="793">
          <cell r="A793" t="str">
            <v>PLAN 2006</v>
          </cell>
        </row>
        <row r="794">
          <cell r="A794" t="str">
            <v>PLAN 2006</v>
          </cell>
        </row>
        <row r="795">
          <cell r="A795" t="str">
            <v>PLAN 2007</v>
          </cell>
        </row>
        <row r="796">
          <cell r="A796" t="str">
            <v>PLAN 2007</v>
          </cell>
        </row>
        <row r="797">
          <cell r="A797" t="str">
            <v>PLAN 2005</v>
          </cell>
        </row>
        <row r="798">
          <cell r="A798" t="str">
            <v>ACT 2005</v>
          </cell>
        </row>
        <row r="799">
          <cell r="A799" t="str">
            <v>PLAN 2006</v>
          </cell>
        </row>
        <row r="800">
          <cell r="A800" t="str">
            <v>PLAN 2007</v>
          </cell>
        </row>
        <row r="801">
          <cell r="A801" t="str">
            <v>PLAN 2005</v>
          </cell>
        </row>
        <row r="802">
          <cell r="A802" t="str">
            <v>PLAN 2005</v>
          </cell>
        </row>
        <row r="803">
          <cell r="A803" t="str">
            <v>PLAN 2005</v>
          </cell>
        </row>
        <row r="804">
          <cell r="A804" t="str">
            <v>ACT 2005</v>
          </cell>
        </row>
        <row r="805">
          <cell r="A805" t="str">
            <v>ACT 2005</v>
          </cell>
        </row>
        <row r="806">
          <cell r="A806" t="str">
            <v>ACT 2005</v>
          </cell>
        </row>
        <row r="807">
          <cell r="A807" t="str">
            <v>PLAN 2006</v>
          </cell>
        </row>
        <row r="808">
          <cell r="A808" t="str">
            <v>PLAN 2006</v>
          </cell>
        </row>
        <row r="809">
          <cell r="A809" t="str">
            <v>PLAN 2006</v>
          </cell>
        </row>
        <row r="810">
          <cell r="A810" t="str">
            <v>PLAN 2007</v>
          </cell>
        </row>
        <row r="811">
          <cell r="A811" t="str">
            <v>PLAN 2007</v>
          </cell>
        </row>
        <row r="812">
          <cell r="A812" t="str">
            <v>PLAN 2007</v>
          </cell>
        </row>
        <row r="813">
          <cell r="A813" t="str">
            <v>PLAN 2005</v>
          </cell>
        </row>
        <row r="814">
          <cell r="A814" t="str">
            <v>PLAN 2005</v>
          </cell>
        </row>
        <row r="815">
          <cell r="A815" t="str">
            <v>ACT 2005</v>
          </cell>
        </row>
        <row r="816">
          <cell r="A816" t="str">
            <v>ACT 2005</v>
          </cell>
        </row>
        <row r="817">
          <cell r="A817" t="str">
            <v>PLAN 2006</v>
          </cell>
        </row>
        <row r="818">
          <cell r="A818" t="str">
            <v>PLAN 2006</v>
          </cell>
        </row>
        <row r="819">
          <cell r="A819" t="str">
            <v>PLAN 2007</v>
          </cell>
        </row>
        <row r="820">
          <cell r="A820" t="str">
            <v>PLAN 2007</v>
          </cell>
        </row>
        <row r="821">
          <cell r="A821" t="str">
            <v>PLAN 2005</v>
          </cell>
        </row>
        <row r="822">
          <cell r="A822" t="str">
            <v>PLAN 2005</v>
          </cell>
        </row>
        <row r="823">
          <cell r="A823" t="str">
            <v>PLAN 2005</v>
          </cell>
        </row>
        <row r="824">
          <cell r="A824" t="str">
            <v>PLAN 2005</v>
          </cell>
        </row>
        <row r="825">
          <cell r="A825" t="str">
            <v>PLAN 2005</v>
          </cell>
        </row>
        <row r="826">
          <cell r="A826" t="str">
            <v>PLAN 2005</v>
          </cell>
        </row>
        <row r="827">
          <cell r="A827" t="str">
            <v>PLAN 2005</v>
          </cell>
        </row>
        <row r="828">
          <cell r="A828" t="str">
            <v>PLAN 2005</v>
          </cell>
        </row>
        <row r="829">
          <cell r="A829" t="str">
            <v>PLAN 2005</v>
          </cell>
        </row>
        <row r="830">
          <cell r="A830" t="str">
            <v>PLAN 2005</v>
          </cell>
        </row>
        <row r="831">
          <cell r="A831" t="str">
            <v>PLAN 2005</v>
          </cell>
        </row>
        <row r="832">
          <cell r="A832" t="str">
            <v>PLAN 2005</v>
          </cell>
        </row>
        <row r="833">
          <cell r="A833" t="str">
            <v>PLAN 2005</v>
          </cell>
        </row>
        <row r="834">
          <cell r="A834" t="str">
            <v>PLAN 2005</v>
          </cell>
        </row>
        <row r="835">
          <cell r="A835" t="str">
            <v>PLAN 2005</v>
          </cell>
        </row>
        <row r="836">
          <cell r="A836" t="str">
            <v>PLAN 2005</v>
          </cell>
        </row>
        <row r="837">
          <cell r="A837" t="str">
            <v>PLAN 2005</v>
          </cell>
        </row>
        <row r="838">
          <cell r="A838" t="str">
            <v>PLAN 2005</v>
          </cell>
        </row>
        <row r="839">
          <cell r="A839" t="str">
            <v>PLAN 2005</v>
          </cell>
        </row>
        <row r="840">
          <cell r="A840" t="str">
            <v>PLAN 2005</v>
          </cell>
        </row>
        <row r="841">
          <cell r="A841" t="str">
            <v>PLAN 2005</v>
          </cell>
        </row>
        <row r="842">
          <cell r="A842" t="str">
            <v>PLAN 2005</v>
          </cell>
        </row>
        <row r="843">
          <cell r="A843" t="str">
            <v>PLAN 2005</v>
          </cell>
        </row>
        <row r="844">
          <cell r="A844" t="str">
            <v>PLAN 2005</v>
          </cell>
        </row>
        <row r="845">
          <cell r="A845" t="str">
            <v>PLAN 2005</v>
          </cell>
        </row>
        <row r="846">
          <cell r="A846" t="str">
            <v>PLAN 2005</v>
          </cell>
        </row>
        <row r="847">
          <cell r="A847" t="str">
            <v>PLAN 2005</v>
          </cell>
        </row>
        <row r="848">
          <cell r="A848" t="str">
            <v>PLAN 2005</v>
          </cell>
        </row>
        <row r="849">
          <cell r="A849" t="str">
            <v>PLAN 2005</v>
          </cell>
        </row>
        <row r="850">
          <cell r="A850" t="str">
            <v>PLAN 2005</v>
          </cell>
        </row>
        <row r="851">
          <cell r="A851" t="str">
            <v>PLAN 2005</v>
          </cell>
        </row>
        <row r="852">
          <cell r="A852" t="str">
            <v>PLAN 2005</v>
          </cell>
        </row>
        <row r="853">
          <cell r="A853" t="str">
            <v>PLAN 2005</v>
          </cell>
        </row>
        <row r="854">
          <cell r="A854" t="str">
            <v>PLAN 2005</v>
          </cell>
        </row>
        <row r="855">
          <cell r="A855" t="str">
            <v>PLAN 2005</v>
          </cell>
        </row>
        <row r="856">
          <cell r="A856" t="str">
            <v>PLAN 2005</v>
          </cell>
        </row>
        <row r="857">
          <cell r="A857" t="str">
            <v>PLAN 2005</v>
          </cell>
        </row>
        <row r="858">
          <cell r="A858" t="str">
            <v>PLAN 2005</v>
          </cell>
        </row>
        <row r="859">
          <cell r="A859" t="str">
            <v>PLAN 2005</v>
          </cell>
        </row>
        <row r="860">
          <cell r="A860" t="str">
            <v>PLAN 2005</v>
          </cell>
        </row>
        <row r="861">
          <cell r="A861" t="str">
            <v>PLAN 2005</v>
          </cell>
        </row>
        <row r="862">
          <cell r="A862" t="str">
            <v>PLAN 2005</v>
          </cell>
        </row>
        <row r="863">
          <cell r="A863" t="str">
            <v>PLAN 2005</v>
          </cell>
        </row>
        <row r="864">
          <cell r="A864" t="str">
            <v>PLAN 2005</v>
          </cell>
        </row>
        <row r="865">
          <cell r="A865" t="str">
            <v>PLAN 2005</v>
          </cell>
        </row>
        <row r="866">
          <cell r="A866" t="str">
            <v>PLAN 2005</v>
          </cell>
        </row>
        <row r="867">
          <cell r="A867" t="str">
            <v>PLAN 2005</v>
          </cell>
        </row>
        <row r="868">
          <cell r="A868" t="str">
            <v>PLAN 2005</v>
          </cell>
        </row>
        <row r="869">
          <cell r="A869" t="str">
            <v>PLAN 2005</v>
          </cell>
        </row>
        <row r="870">
          <cell r="A870" t="str">
            <v>PLAN 2005</v>
          </cell>
        </row>
        <row r="871">
          <cell r="A871" t="str">
            <v>PLAN 2005</v>
          </cell>
        </row>
        <row r="872">
          <cell r="A872" t="str">
            <v>PLAN 2005</v>
          </cell>
        </row>
        <row r="873">
          <cell r="A873" t="str">
            <v>PLAN 2005</v>
          </cell>
        </row>
        <row r="874">
          <cell r="A874" t="str">
            <v>PLAN 2005</v>
          </cell>
        </row>
        <row r="875">
          <cell r="A875" t="str">
            <v>PLAN 2005</v>
          </cell>
        </row>
        <row r="876">
          <cell r="A876" t="str">
            <v>PLAN 2005</v>
          </cell>
        </row>
        <row r="877">
          <cell r="A877" t="str">
            <v>ACT 2005</v>
          </cell>
        </row>
        <row r="878">
          <cell r="A878" t="str">
            <v>ACT 2005</v>
          </cell>
        </row>
        <row r="879">
          <cell r="A879" t="str">
            <v>ACT 2005</v>
          </cell>
        </row>
        <row r="880">
          <cell r="A880" t="str">
            <v>ACT 2005</v>
          </cell>
        </row>
        <row r="881">
          <cell r="A881" t="str">
            <v>ACT 2005</v>
          </cell>
        </row>
        <row r="882">
          <cell r="A882" t="str">
            <v>ACT 2005</v>
          </cell>
        </row>
        <row r="883">
          <cell r="A883" t="str">
            <v>ACT 2005</v>
          </cell>
        </row>
        <row r="884">
          <cell r="A884" t="str">
            <v>ACT 2005</v>
          </cell>
        </row>
        <row r="885">
          <cell r="A885" t="str">
            <v>ACT 2005</v>
          </cell>
        </row>
        <row r="886">
          <cell r="A886" t="str">
            <v>ACT 2005</v>
          </cell>
        </row>
        <row r="887">
          <cell r="A887" t="str">
            <v>ACT 2005</v>
          </cell>
        </row>
        <row r="888">
          <cell r="A888" t="str">
            <v>ACT 2005</v>
          </cell>
        </row>
        <row r="889">
          <cell r="A889" t="str">
            <v>ACT 2005</v>
          </cell>
        </row>
        <row r="890">
          <cell r="A890" t="str">
            <v>ACT 2005</v>
          </cell>
        </row>
        <row r="891">
          <cell r="A891" t="str">
            <v>ACT 2005</v>
          </cell>
        </row>
        <row r="892">
          <cell r="A892" t="str">
            <v>ACT 2005</v>
          </cell>
        </row>
        <row r="893">
          <cell r="A893" t="str">
            <v>ACT 2005</v>
          </cell>
        </row>
        <row r="894">
          <cell r="A894" t="str">
            <v>ACT 2005</v>
          </cell>
        </row>
        <row r="895">
          <cell r="A895" t="str">
            <v>ACT 2005</v>
          </cell>
        </row>
        <row r="896">
          <cell r="A896" t="str">
            <v>ACT 2005</v>
          </cell>
        </row>
        <row r="897">
          <cell r="A897" t="str">
            <v>ACT 2005</v>
          </cell>
        </row>
        <row r="898">
          <cell r="A898" t="str">
            <v>ACT 2005</v>
          </cell>
        </row>
        <row r="899">
          <cell r="A899" t="str">
            <v>ACT 2005</v>
          </cell>
        </row>
        <row r="900">
          <cell r="A900" t="str">
            <v>ACT 2005</v>
          </cell>
        </row>
        <row r="901">
          <cell r="A901" t="str">
            <v>ACT 2005</v>
          </cell>
        </row>
        <row r="902">
          <cell r="A902" t="str">
            <v>ACT 2005</v>
          </cell>
        </row>
        <row r="903">
          <cell r="A903" t="str">
            <v>ACT 2005</v>
          </cell>
        </row>
        <row r="904">
          <cell r="A904" t="str">
            <v>ACT 2005</v>
          </cell>
        </row>
        <row r="905">
          <cell r="A905" t="str">
            <v>ACT 2005</v>
          </cell>
        </row>
        <row r="906">
          <cell r="A906" t="str">
            <v>ACT 2005</v>
          </cell>
        </row>
        <row r="907">
          <cell r="A907" t="str">
            <v>ACT 2005</v>
          </cell>
        </row>
        <row r="908">
          <cell r="A908" t="str">
            <v>ACT 2005</v>
          </cell>
        </row>
        <row r="909">
          <cell r="A909" t="str">
            <v>ACT 2005</v>
          </cell>
        </row>
        <row r="910">
          <cell r="A910" t="str">
            <v>ACT 2005</v>
          </cell>
        </row>
        <row r="911">
          <cell r="A911" t="str">
            <v>ACT 2005</v>
          </cell>
        </row>
        <row r="912">
          <cell r="A912" t="str">
            <v>ACT 2005</v>
          </cell>
        </row>
        <row r="913">
          <cell r="A913" t="str">
            <v>ACT 2005</v>
          </cell>
        </row>
        <row r="914">
          <cell r="A914" t="str">
            <v>ACT 2005</v>
          </cell>
        </row>
        <row r="915">
          <cell r="A915" t="str">
            <v>ACT 2005</v>
          </cell>
        </row>
        <row r="916">
          <cell r="A916" t="str">
            <v>ACT 2005</v>
          </cell>
        </row>
        <row r="917">
          <cell r="A917" t="str">
            <v>ACT 2005</v>
          </cell>
        </row>
        <row r="918">
          <cell r="A918" t="str">
            <v>ACT 2005</v>
          </cell>
        </row>
        <row r="919">
          <cell r="A919" t="str">
            <v>ACT 2005</v>
          </cell>
        </row>
        <row r="920">
          <cell r="A920" t="str">
            <v>ACT 2005</v>
          </cell>
        </row>
        <row r="921">
          <cell r="A921" t="str">
            <v>ACT 2005</v>
          </cell>
        </row>
        <row r="922">
          <cell r="A922" t="str">
            <v>ACT 2005</v>
          </cell>
        </row>
        <row r="923">
          <cell r="A923" t="str">
            <v>ACT 2005</v>
          </cell>
        </row>
        <row r="924">
          <cell r="A924" t="str">
            <v>ACT 2005</v>
          </cell>
        </row>
        <row r="925">
          <cell r="A925" t="str">
            <v>ACT 2005</v>
          </cell>
        </row>
        <row r="926">
          <cell r="A926" t="str">
            <v>ACT 2005</v>
          </cell>
        </row>
        <row r="927">
          <cell r="A927" t="str">
            <v>ACT 2005</v>
          </cell>
        </row>
        <row r="928">
          <cell r="A928" t="str">
            <v>ACT 2005</v>
          </cell>
        </row>
        <row r="929">
          <cell r="A929" t="str">
            <v>ACT 2005</v>
          </cell>
        </row>
        <row r="930">
          <cell r="A930" t="str">
            <v>ACT 2005</v>
          </cell>
        </row>
        <row r="931">
          <cell r="A931" t="str">
            <v>ACT 2005</v>
          </cell>
        </row>
        <row r="932">
          <cell r="A932" t="str">
            <v>ACT 2005</v>
          </cell>
        </row>
        <row r="933">
          <cell r="A933" t="str">
            <v>PLAN 2006</v>
          </cell>
        </row>
        <row r="934">
          <cell r="A934" t="str">
            <v>PLAN 2006</v>
          </cell>
        </row>
        <row r="935">
          <cell r="A935" t="str">
            <v>PLAN 2006</v>
          </cell>
        </row>
        <row r="936">
          <cell r="A936" t="str">
            <v>PLAN 2006</v>
          </cell>
        </row>
        <row r="937">
          <cell r="A937" t="str">
            <v>PLAN 2006</v>
          </cell>
        </row>
        <row r="938">
          <cell r="A938" t="str">
            <v>PLAN 2006</v>
          </cell>
        </row>
        <row r="939">
          <cell r="A939" t="str">
            <v>PLAN 2006</v>
          </cell>
        </row>
        <row r="940">
          <cell r="A940" t="str">
            <v>PLAN 2006</v>
          </cell>
        </row>
        <row r="941">
          <cell r="A941" t="str">
            <v>PLAN 2006</v>
          </cell>
        </row>
        <row r="942">
          <cell r="A942" t="str">
            <v>PLAN 2006</v>
          </cell>
        </row>
        <row r="943">
          <cell r="A943" t="str">
            <v>PLAN 2006</v>
          </cell>
        </row>
        <row r="944">
          <cell r="A944" t="str">
            <v>PLAN 2006</v>
          </cell>
        </row>
        <row r="945">
          <cell r="A945" t="str">
            <v>PLAN 2006</v>
          </cell>
        </row>
        <row r="946">
          <cell r="A946" t="str">
            <v>PLAN 2006</v>
          </cell>
        </row>
        <row r="947">
          <cell r="A947" t="str">
            <v>PLAN 2006</v>
          </cell>
        </row>
        <row r="948">
          <cell r="A948" t="str">
            <v>PLAN 2006</v>
          </cell>
        </row>
        <row r="949">
          <cell r="A949" t="str">
            <v>PLAN 2006</v>
          </cell>
        </row>
        <row r="950">
          <cell r="A950" t="str">
            <v>PLAN 2006</v>
          </cell>
        </row>
        <row r="951">
          <cell r="A951" t="str">
            <v>PLAN 2006</v>
          </cell>
        </row>
        <row r="952">
          <cell r="A952" t="str">
            <v>PLAN 2006</v>
          </cell>
        </row>
        <row r="953">
          <cell r="A953" t="str">
            <v>PLAN 2006</v>
          </cell>
        </row>
        <row r="954">
          <cell r="A954" t="str">
            <v>PLAN 2006</v>
          </cell>
        </row>
        <row r="955">
          <cell r="A955" t="str">
            <v>PLAN 2006</v>
          </cell>
        </row>
        <row r="956">
          <cell r="A956" t="str">
            <v>PLAN 2006</v>
          </cell>
        </row>
        <row r="957">
          <cell r="A957" t="str">
            <v>PLAN 2006</v>
          </cell>
        </row>
        <row r="958">
          <cell r="A958" t="str">
            <v>PLAN 2006</v>
          </cell>
        </row>
        <row r="959">
          <cell r="A959" t="str">
            <v>PLAN 2006</v>
          </cell>
        </row>
        <row r="960">
          <cell r="A960" t="str">
            <v>PLAN 2006</v>
          </cell>
        </row>
        <row r="961">
          <cell r="A961" t="str">
            <v>PLAN 2006</v>
          </cell>
        </row>
        <row r="962">
          <cell r="A962" t="str">
            <v>PLAN 2006</v>
          </cell>
        </row>
        <row r="963">
          <cell r="A963" t="str">
            <v>PLAN 2006</v>
          </cell>
        </row>
        <row r="964">
          <cell r="A964" t="str">
            <v>PLAN 2006</v>
          </cell>
        </row>
        <row r="965">
          <cell r="A965" t="str">
            <v>PLAN 2006</v>
          </cell>
        </row>
        <row r="966">
          <cell r="A966" t="str">
            <v>PLAN 2006</v>
          </cell>
        </row>
        <row r="967">
          <cell r="A967" t="str">
            <v>PLAN 2006</v>
          </cell>
        </row>
        <row r="968">
          <cell r="A968" t="str">
            <v>PLAN 2006</v>
          </cell>
        </row>
        <row r="969">
          <cell r="A969" t="str">
            <v>PLAN 2006</v>
          </cell>
        </row>
        <row r="970">
          <cell r="A970" t="str">
            <v>PLAN 2006</v>
          </cell>
        </row>
        <row r="971">
          <cell r="A971" t="str">
            <v>PLAN 2006</v>
          </cell>
        </row>
        <row r="972">
          <cell r="A972" t="str">
            <v>PLAN 2006</v>
          </cell>
        </row>
        <row r="973">
          <cell r="A973" t="str">
            <v>PLAN 2006</v>
          </cell>
        </row>
        <row r="974">
          <cell r="A974" t="str">
            <v>PLAN 2006</v>
          </cell>
        </row>
        <row r="975">
          <cell r="A975" t="str">
            <v>PLAN 2006</v>
          </cell>
        </row>
        <row r="976">
          <cell r="A976" t="str">
            <v>PLAN 2006</v>
          </cell>
        </row>
        <row r="977">
          <cell r="A977" t="str">
            <v>PLAN 2006</v>
          </cell>
        </row>
        <row r="978">
          <cell r="A978" t="str">
            <v>PLAN 2006</v>
          </cell>
        </row>
        <row r="979">
          <cell r="A979" t="str">
            <v>PLAN 2006</v>
          </cell>
        </row>
        <row r="980">
          <cell r="A980" t="str">
            <v>PLAN 2006</v>
          </cell>
        </row>
        <row r="981">
          <cell r="A981" t="str">
            <v>PLAN 2006</v>
          </cell>
        </row>
        <row r="982">
          <cell r="A982" t="str">
            <v>PLAN 2006</v>
          </cell>
        </row>
        <row r="983">
          <cell r="A983" t="str">
            <v>PLAN 2006</v>
          </cell>
        </row>
        <row r="984">
          <cell r="A984" t="str">
            <v>PLAN 2006</v>
          </cell>
        </row>
        <row r="985">
          <cell r="A985" t="str">
            <v>PLAN 2006</v>
          </cell>
        </row>
        <row r="986">
          <cell r="A986" t="str">
            <v>PLAN 2006</v>
          </cell>
        </row>
        <row r="987">
          <cell r="A987" t="str">
            <v>PLAN 2006</v>
          </cell>
        </row>
        <row r="988">
          <cell r="A988" t="str">
            <v>PLAN 2006</v>
          </cell>
        </row>
        <row r="989">
          <cell r="A989" t="str">
            <v>PLAN 2007</v>
          </cell>
        </row>
        <row r="990">
          <cell r="A990" t="str">
            <v>PLAN 2007</v>
          </cell>
        </row>
        <row r="991">
          <cell r="A991" t="str">
            <v>PLAN 2007</v>
          </cell>
        </row>
        <row r="992">
          <cell r="A992" t="str">
            <v>PLAN 2007</v>
          </cell>
        </row>
        <row r="993">
          <cell r="A993" t="str">
            <v>PLAN 2007</v>
          </cell>
        </row>
        <row r="994">
          <cell r="A994" t="str">
            <v>PLAN 2007</v>
          </cell>
        </row>
        <row r="995">
          <cell r="A995" t="str">
            <v>PLAN 2007</v>
          </cell>
        </row>
        <row r="996">
          <cell r="A996" t="str">
            <v>PLAN 2007</v>
          </cell>
        </row>
        <row r="997">
          <cell r="A997" t="str">
            <v>PLAN 2007</v>
          </cell>
        </row>
        <row r="998">
          <cell r="A998" t="str">
            <v>PLAN 2007</v>
          </cell>
        </row>
        <row r="999">
          <cell r="A999" t="str">
            <v>PLAN 2007</v>
          </cell>
        </row>
        <row r="1000">
          <cell r="A1000" t="str">
            <v>PLAN 2007</v>
          </cell>
        </row>
        <row r="1001">
          <cell r="A1001" t="str">
            <v>PLAN 2007</v>
          </cell>
        </row>
        <row r="1002">
          <cell r="A1002" t="str">
            <v>PLAN 2007</v>
          </cell>
        </row>
        <row r="1003">
          <cell r="A1003" t="str">
            <v>PLAN 2007</v>
          </cell>
        </row>
        <row r="1004">
          <cell r="A1004" t="str">
            <v>PLAN 2007</v>
          </cell>
        </row>
        <row r="1005">
          <cell r="A1005" t="str">
            <v>PLAN 2007</v>
          </cell>
        </row>
        <row r="1006">
          <cell r="A1006" t="str">
            <v>PLAN 2007</v>
          </cell>
        </row>
        <row r="1007">
          <cell r="A1007" t="str">
            <v>PLAN 2007</v>
          </cell>
        </row>
        <row r="1008">
          <cell r="A1008" t="str">
            <v>PLAN 2007</v>
          </cell>
        </row>
        <row r="1009">
          <cell r="A1009" t="str">
            <v>PLAN 2007</v>
          </cell>
        </row>
        <row r="1010">
          <cell r="A1010" t="str">
            <v>PLAN 2007</v>
          </cell>
        </row>
        <row r="1011">
          <cell r="A1011" t="str">
            <v>PLAN 2007</v>
          </cell>
        </row>
        <row r="1012">
          <cell r="A1012" t="str">
            <v>PLAN 2007</v>
          </cell>
        </row>
        <row r="1013">
          <cell r="A1013" t="str">
            <v>PLAN 2007</v>
          </cell>
        </row>
        <row r="1014">
          <cell r="A1014" t="str">
            <v>PLAN 2007</v>
          </cell>
        </row>
        <row r="1015">
          <cell r="A1015" t="str">
            <v>PLAN 2007</v>
          </cell>
        </row>
        <row r="1016">
          <cell r="A1016" t="str">
            <v>PLAN 2007</v>
          </cell>
        </row>
        <row r="1017">
          <cell r="A1017" t="str">
            <v>PLAN 2007</v>
          </cell>
        </row>
        <row r="1018">
          <cell r="A1018" t="str">
            <v>PLAN 2007</v>
          </cell>
        </row>
        <row r="1019">
          <cell r="A1019" t="str">
            <v>PLAN 2007</v>
          </cell>
        </row>
        <row r="1020">
          <cell r="A1020" t="str">
            <v>PLAN 2007</v>
          </cell>
        </row>
        <row r="1021">
          <cell r="A1021" t="str">
            <v>PLAN 2007</v>
          </cell>
        </row>
        <row r="1022">
          <cell r="A1022" t="str">
            <v>PLAN 2007</v>
          </cell>
        </row>
        <row r="1023">
          <cell r="A1023" t="str">
            <v>PLAN 2007</v>
          </cell>
        </row>
        <row r="1024">
          <cell r="A1024" t="str">
            <v>PLAN 2007</v>
          </cell>
        </row>
        <row r="1025">
          <cell r="A1025" t="str">
            <v>PLAN 2007</v>
          </cell>
        </row>
        <row r="1026">
          <cell r="A1026" t="str">
            <v>PLAN 2007</v>
          </cell>
        </row>
        <row r="1027">
          <cell r="A1027" t="str">
            <v>PLAN 2007</v>
          </cell>
        </row>
        <row r="1028">
          <cell r="A1028" t="str">
            <v>PLAN 2007</v>
          </cell>
        </row>
        <row r="1029">
          <cell r="A1029" t="str">
            <v>PLAN 2007</v>
          </cell>
        </row>
        <row r="1030">
          <cell r="A1030" t="str">
            <v>PLAN 2007</v>
          </cell>
        </row>
        <row r="1031">
          <cell r="A1031" t="str">
            <v>PLAN 2007</v>
          </cell>
        </row>
        <row r="1032">
          <cell r="A1032" t="str">
            <v>PLAN 2007</v>
          </cell>
        </row>
        <row r="1033">
          <cell r="A1033" t="str">
            <v>PLAN 2007</v>
          </cell>
        </row>
        <row r="1034">
          <cell r="A1034" t="str">
            <v>PLAN 2007</v>
          </cell>
        </row>
        <row r="1035">
          <cell r="A1035" t="str">
            <v>PLAN 2007</v>
          </cell>
        </row>
        <row r="1036">
          <cell r="A1036" t="str">
            <v>PLAN 2007</v>
          </cell>
        </row>
        <row r="1037">
          <cell r="A1037" t="str">
            <v>PLAN 2007</v>
          </cell>
        </row>
        <row r="1038">
          <cell r="A1038" t="str">
            <v>PLAN 2007</v>
          </cell>
        </row>
        <row r="1039">
          <cell r="A1039" t="str">
            <v>PLAN 2007</v>
          </cell>
        </row>
        <row r="1040">
          <cell r="A1040" t="str">
            <v>PLAN 2007</v>
          </cell>
        </row>
        <row r="1041">
          <cell r="A1041" t="str">
            <v>PLAN 2007</v>
          </cell>
        </row>
        <row r="1042">
          <cell r="A1042" t="str">
            <v>PLAN 2007</v>
          </cell>
        </row>
        <row r="1043">
          <cell r="A1043" t="str">
            <v>PLAN 2007</v>
          </cell>
        </row>
        <row r="1044">
          <cell r="A1044" t="str">
            <v>PLAN 2007</v>
          </cell>
        </row>
        <row r="1045">
          <cell r="A1045" t="str">
            <v>PLAN 2005</v>
          </cell>
        </row>
        <row r="1046">
          <cell r="A1046" t="str">
            <v>PLAN 2005</v>
          </cell>
        </row>
        <row r="1047">
          <cell r="A1047" t="str">
            <v>PLAN 2005</v>
          </cell>
        </row>
        <row r="1048">
          <cell r="A1048" t="str">
            <v>PLAN 2005</v>
          </cell>
        </row>
        <row r="1049">
          <cell r="A1049" t="str">
            <v>PLAN 2005</v>
          </cell>
        </row>
        <row r="1050">
          <cell r="A1050" t="str">
            <v>PLAN 2005</v>
          </cell>
        </row>
        <row r="1051">
          <cell r="A1051" t="str">
            <v>PLAN 2005</v>
          </cell>
        </row>
        <row r="1052">
          <cell r="A1052" t="str">
            <v>PLAN 2005</v>
          </cell>
        </row>
        <row r="1053">
          <cell r="A1053" t="str">
            <v>PLAN 2005</v>
          </cell>
        </row>
        <row r="1054">
          <cell r="A1054" t="str">
            <v>PLAN 2005</v>
          </cell>
        </row>
        <row r="1055">
          <cell r="A1055" t="str">
            <v>PLAN 2005</v>
          </cell>
        </row>
        <row r="1056">
          <cell r="A1056" t="str">
            <v>ACT 2005</v>
          </cell>
        </row>
        <row r="1057">
          <cell r="A1057" t="str">
            <v>ACT 2005</v>
          </cell>
        </row>
        <row r="1058">
          <cell r="A1058" t="str">
            <v>ACT 2005</v>
          </cell>
        </row>
        <row r="1059">
          <cell r="A1059" t="str">
            <v>ACT 2005</v>
          </cell>
        </row>
        <row r="1060">
          <cell r="A1060" t="str">
            <v>ACT 2005</v>
          </cell>
        </row>
        <row r="1061">
          <cell r="A1061" t="str">
            <v>ACT 2005</v>
          </cell>
        </row>
        <row r="1062">
          <cell r="A1062" t="str">
            <v>ACT 2005</v>
          </cell>
        </row>
        <row r="1063">
          <cell r="A1063" t="str">
            <v>ACT 2005</v>
          </cell>
        </row>
        <row r="1064">
          <cell r="A1064" t="str">
            <v>ACT 2005</v>
          </cell>
        </row>
        <row r="1065">
          <cell r="A1065" t="str">
            <v>ACT 2005</v>
          </cell>
        </row>
        <row r="1066">
          <cell r="A1066" t="str">
            <v>PLAN 2006</v>
          </cell>
        </row>
        <row r="1067">
          <cell r="A1067" t="str">
            <v>PLAN 2006</v>
          </cell>
        </row>
        <row r="1068">
          <cell r="A1068" t="str">
            <v>PLAN 2006</v>
          </cell>
        </row>
        <row r="1069">
          <cell r="A1069" t="str">
            <v>PLAN 2006</v>
          </cell>
        </row>
        <row r="1070">
          <cell r="A1070" t="str">
            <v>PLAN 2006</v>
          </cell>
        </row>
        <row r="1071">
          <cell r="A1071" t="str">
            <v>PLAN 2006</v>
          </cell>
        </row>
        <row r="1072">
          <cell r="A1072" t="str">
            <v>PLAN 2006</v>
          </cell>
        </row>
        <row r="1073">
          <cell r="A1073" t="str">
            <v>PLAN 2006</v>
          </cell>
        </row>
        <row r="1074">
          <cell r="A1074" t="str">
            <v>PLAN 2006</v>
          </cell>
        </row>
        <row r="1075">
          <cell r="A1075" t="str">
            <v>PLAN 2006</v>
          </cell>
        </row>
        <row r="1076">
          <cell r="A1076" t="str">
            <v>PLAN 2006</v>
          </cell>
        </row>
        <row r="1077">
          <cell r="A1077" t="str">
            <v>PLAN 2007</v>
          </cell>
        </row>
        <row r="1078">
          <cell r="A1078" t="str">
            <v>PLAN 2007</v>
          </cell>
        </row>
        <row r="1079">
          <cell r="A1079" t="str">
            <v>PLAN 2007</v>
          </cell>
        </row>
        <row r="1080">
          <cell r="A1080" t="str">
            <v>PLAN 2007</v>
          </cell>
        </row>
        <row r="1081">
          <cell r="A1081" t="str">
            <v>PLAN 2007</v>
          </cell>
        </row>
        <row r="1082">
          <cell r="A1082" t="str">
            <v>PLAN 2007</v>
          </cell>
        </row>
        <row r="1083">
          <cell r="A1083" t="str">
            <v>PLAN 2007</v>
          </cell>
        </row>
        <row r="1084">
          <cell r="A1084" t="str">
            <v>PLAN 2007</v>
          </cell>
        </row>
        <row r="1085">
          <cell r="A1085" t="str">
            <v>PLAN 2007</v>
          </cell>
        </row>
        <row r="1086">
          <cell r="A1086" t="str">
            <v>PLAN 2007</v>
          </cell>
        </row>
        <row r="1087">
          <cell r="A1087" t="str">
            <v>PLAN 2007</v>
          </cell>
        </row>
        <row r="1088">
          <cell r="A1088" t="str">
            <v>PLAN 2005</v>
          </cell>
        </row>
        <row r="1089">
          <cell r="A1089" t="str">
            <v>ACT 2005</v>
          </cell>
        </row>
        <row r="1090">
          <cell r="A1090" t="str">
            <v>PLAN 2006</v>
          </cell>
        </row>
        <row r="1091">
          <cell r="A1091" t="str">
            <v>PLAN 2007</v>
          </cell>
        </row>
        <row r="1092">
          <cell r="A1092" t="str">
            <v>PLAN 2005</v>
          </cell>
        </row>
        <row r="1093">
          <cell r="A1093" t="str">
            <v>PLAN 2005</v>
          </cell>
        </row>
        <row r="1094">
          <cell r="A1094" t="str">
            <v>ACT 2005</v>
          </cell>
        </row>
        <row r="1095">
          <cell r="A1095" t="str">
            <v>ACT 2005</v>
          </cell>
        </row>
        <row r="1096">
          <cell r="A1096" t="str">
            <v>ACT 2005</v>
          </cell>
        </row>
        <row r="1097">
          <cell r="A1097" t="str">
            <v>ACT 2005</v>
          </cell>
        </row>
        <row r="1098">
          <cell r="A1098" t="str">
            <v>ACT 2005</v>
          </cell>
        </row>
        <row r="1099">
          <cell r="A1099" t="str">
            <v>ACT 2005</v>
          </cell>
        </row>
        <row r="1100">
          <cell r="A1100" t="str">
            <v>ACT 2005</v>
          </cell>
        </row>
        <row r="1101">
          <cell r="A1101" t="str">
            <v>PLAN 2006</v>
          </cell>
        </row>
        <row r="1102">
          <cell r="A1102" t="str">
            <v>PLAN 2006</v>
          </cell>
        </row>
        <row r="1103">
          <cell r="A1103" t="str">
            <v>PLAN 2006</v>
          </cell>
        </row>
        <row r="1104">
          <cell r="A1104" t="str">
            <v>PLAN 2006</v>
          </cell>
        </row>
        <row r="1105">
          <cell r="A1105" t="str">
            <v>PLAN 2007</v>
          </cell>
        </row>
        <row r="1106">
          <cell r="A1106" t="str">
            <v>PLAN 2007</v>
          </cell>
        </row>
        <row r="1107">
          <cell r="A1107" t="str">
            <v>PLAN 2007</v>
          </cell>
        </row>
        <row r="1108">
          <cell r="A1108" t="str">
            <v>PLAN 2007</v>
          </cell>
        </row>
        <row r="1109">
          <cell r="A1109" t="str">
            <v>PLAN 2007</v>
          </cell>
        </row>
        <row r="1110">
          <cell r="A1110" t="str">
            <v>PLAN 2005</v>
          </cell>
        </row>
        <row r="1111">
          <cell r="A1111" t="str">
            <v>PLAN 2005</v>
          </cell>
        </row>
        <row r="1112">
          <cell r="A1112" t="str">
            <v>PLAN 2005</v>
          </cell>
        </row>
        <row r="1113">
          <cell r="A1113" t="str">
            <v>PLAN 2005</v>
          </cell>
        </row>
        <row r="1114">
          <cell r="A1114" t="str">
            <v>PLAN 2005</v>
          </cell>
        </row>
        <row r="1115">
          <cell r="A1115" t="str">
            <v>PLAN 2005</v>
          </cell>
        </row>
        <row r="1116">
          <cell r="A1116" t="str">
            <v>PLAN 2005</v>
          </cell>
        </row>
        <row r="1117">
          <cell r="A1117" t="str">
            <v>PLAN 2005</v>
          </cell>
        </row>
        <row r="1118">
          <cell r="A1118" t="str">
            <v>PLAN 2005</v>
          </cell>
        </row>
        <row r="1119">
          <cell r="A1119" t="str">
            <v>PLAN 2005</v>
          </cell>
        </row>
        <row r="1120">
          <cell r="A1120" t="str">
            <v>PLAN 2005</v>
          </cell>
        </row>
        <row r="1121">
          <cell r="A1121" t="str">
            <v>PLAN 2005</v>
          </cell>
        </row>
        <row r="1122">
          <cell r="A1122" t="str">
            <v>PLAN 2005</v>
          </cell>
        </row>
        <row r="1123">
          <cell r="A1123" t="str">
            <v>PLAN 2005</v>
          </cell>
        </row>
        <row r="1124">
          <cell r="A1124" t="str">
            <v>PLAN 2005</v>
          </cell>
        </row>
        <row r="1125">
          <cell r="A1125" t="str">
            <v>PLAN 2005</v>
          </cell>
        </row>
        <row r="1126">
          <cell r="A1126" t="str">
            <v>PLAN 2005</v>
          </cell>
        </row>
        <row r="1127">
          <cell r="A1127" t="str">
            <v>PLAN 2005</v>
          </cell>
        </row>
        <row r="1128">
          <cell r="A1128" t="str">
            <v>PLAN 2005</v>
          </cell>
        </row>
        <row r="1129">
          <cell r="A1129" t="str">
            <v>ACT 2005</v>
          </cell>
        </row>
        <row r="1130">
          <cell r="A1130" t="str">
            <v>ACT 2005</v>
          </cell>
        </row>
        <row r="1131">
          <cell r="A1131" t="str">
            <v>ACT 2005</v>
          </cell>
        </row>
        <row r="1132">
          <cell r="A1132" t="str">
            <v>ACT 2005</v>
          </cell>
        </row>
        <row r="1133">
          <cell r="A1133" t="str">
            <v>ACT 2005</v>
          </cell>
        </row>
        <row r="1134">
          <cell r="A1134" t="str">
            <v>ACT 2005</v>
          </cell>
        </row>
        <row r="1135">
          <cell r="A1135" t="str">
            <v>ACT 2005</v>
          </cell>
        </row>
        <row r="1136">
          <cell r="A1136" t="str">
            <v>ACT 2005</v>
          </cell>
        </row>
        <row r="1137">
          <cell r="A1137" t="str">
            <v>ACT 2005</v>
          </cell>
        </row>
        <row r="1138">
          <cell r="A1138" t="str">
            <v>ACT 2005</v>
          </cell>
        </row>
        <row r="1139">
          <cell r="A1139" t="str">
            <v>ACT 2005</v>
          </cell>
        </row>
        <row r="1140">
          <cell r="A1140" t="str">
            <v>ACT 2005</v>
          </cell>
        </row>
        <row r="1141">
          <cell r="A1141" t="str">
            <v>ACT 2005</v>
          </cell>
        </row>
        <row r="1142">
          <cell r="A1142" t="str">
            <v>ACT 2005</v>
          </cell>
        </row>
        <row r="1143">
          <cell r="A1143" t="str">
            <v>ACT 2005</v>
          </cell>
        </row>
        <row r="1144">
          <cell r="A1144" t="str">
            <v>ACT 2005</v>
          </cell>
        </row>
        <row r="1145">
          <cell r="A1145" t="str">
            <v>ACT 2005</v>
          </cell>
        </row>
        <row r="1146">
          <cell r="A1146" t="str">
            <v>ACT 2005</v>
          </cell>
        </row>
        <row r="1147">
          <cell r="A1147" t="str">
            <v>ACT 2005</v>
          </cell>
        </row>
        <row r="1148">
          <cell r="A1148" t="str">
            <v>PLAN 2006</v>
          </cell>
        </row>
        <row r="1149">
          <cell r="A1149" t="str">
            <v>PLAN 2006</v>
          </cell>
        </row>
        <row r="1150">
          <cell r="A1150" t="str">
            <v>PLAN 2006</v>
          </cell>
        </row>
        <row r="1151">
          <cell r="A1151" t="str">
            <v>PLAN 2006</v>
          </cell>
        </row>
        <row r="1152">
          <cell r="A1152" t="str">
            <v>PLAN 2006</v>
          </cell>
        </row>
        <row r="1153">
          <cell r="A1153" t="str">
            <v>PLAN 2006</v>
          </cell>
        </row>
        <row r="1154">
          <cell r="A1154" t="str">
            <v>PLAN 2006</v>
          </cell>
        </row>
        <row r="1155">
          <cell r="A1155" t="str">
            <v>PLAN 2006</v>
          </cell>
        </row>
        <row r="1156">
          <cell r="A1156" t="str">
            <v>PLAN 2006</v>
          </cell>
        </row>
        <row r="1157">
          <cell r="A1157" t="str">
            <v>PLAN 2006</v>
          </cell>
        </row>
        <row r="1158">
          <cell r="A1158" t="str">
            <v>PLAN 2006</v>
          </cell>
        </row>
        <row r="1159">
          <cell r="A1159" t="str">
            <v>PLAN 2006</v>
          </cell>
        </row>
        <row r="1160">
          <cell r="A1160" t="str">
            <v>PLAN 2006</v>
          </cell>
        </row>
        <row r="1161">
          <cell r="A1161" t="str">
            <v>PLAN 2006</v>
          </cell>
        </row>
        <row r="1162">
          <cell r="A1162" t="str">
            <v>PLAN 2006</v>
          </cell>
        </row>
        <row r="1163">
          <cell r="A1163" t="str">
            <v>PLAN 2006</v>
          </cell>
        </row>
        <row r="1164">
          <cell r="A1164" t="str">
            <v>PLAN 2006</v>
          </cell>
        </row>
        <row r="1165">
          <cell r="A1165" t="str">
            <v>PLAN 2006</v>
          </cell>
        </row>
        <row r="1166">
          <cell r="A1166" t="str">
            <v>PLAN 2006</v>
          </cell>
        </row>
        <row r="1167">
          <cell r="A1167" t="str">
            <v>PLAN 2007</v>
          </cell>
        </row>
        <row r="1168">
          <cell r="A1168" t="str">
            <v>PLAN 2007</v>
          </cell>
        </row>
        <row r="1169">
          <cell r="A1169" t="str">
            <v>PLAN 2007</v>
          </cell>
        </row>
        <row r="1170">
          <cell r="A1170" t="str">
            <v>PLAN 2007</v>
          </cell>
        </row>
        <row r="1171">
          <cell r="A1171" t="str">
            <v>PLAN 2007</v>
          </cell>
        </row>
        <row r="1172">
          <cell r="A1172" t="str">
            <v>PLAN 2007</v>
          </cell>
        </row>
        <row r="1173">
          <cell r="A1173" t="str">
            <v>PLAN 2007</v>
          </cell>
        </row>
        <row r="1174">
          <cell r="A1174" t="str">
            <v>PLAN 2007</v>
          </cell>
        </row>
        <row r="1175">
          <cell r="A1175" t="str">
            <v>PLAN 2007</v>
          </cell>
        </row>
        <row r="1176">
          <cell r="A1176" t="str">
            <v>PLAN 2007</v>
          </cell>
        </row>
        <row r="1177">
          <cell r="A1177" t="str">
            <v>PLAN 2007</v>
          </cell>
        </row>
        <row r="1178">
          <cell r="A1178" t="str">
            <v>PLAN 2007</v>
          </cell>
        </row>
        <row r="1179">
          <cell r="A1179" t="str">
            <v>PLAN 2007</v>
          </cell>
        </row>
        <row r="1180">
          <cell r="A1180" t="str">
            <v>PLAN 2007</v>
          </cell>
        </row>
        <row r="1181">
          <cell r="A1181" t="str">
            <v>PLAN 2007</v>
          </cell>
        </row>
        <row r="1182">
          <cell r="A1182" t="str">
            <v>PLAN 2007</v>
          </cell>
        </row>
        <row r="1183">
          <cell r="A1183" t="str">
            <v>PLAN 2007</v>
          </cell>
        </row>
        <row r="1184">
          <cell r="A1184" t="str">
            <v>PLAN 2007</v>
          </cell>
        </row>
        <row r="1185">
          <cell r="A1185" t="str">
            <v>PLAN 2007</v>
          </cell>
        </row>
        <row r="1186">
          <cell r="A1186" t="str">
            <v>PLAN 2005</v>
          </cell>
        </row>
        <row r="1187">
          <cell r="A1187" t="str">
            <v>PLAN 2005</v>
          </cell>
        </row>
        <row r="1188">
          <cell r="A1188" t="str">
            <v>PLAN 2005</v>
          </cell>
        </row>
        <row r="1189">
          <cell r="A1189" t="str">
            <v>PLAN 2005</v>
          </cell>
        </row>
        <row r="1190">
          <cell r="A1190" t="str">
            <v>PLAN 2005</v>
          </cell>
        </row>
        <row r="1191">
          <cell r="A1191" t="str">
            <v>PLAN 2005</v>
          </cell>
        </row>
        <row r="1192">
          <cell r="A1192" t="str">
            <v>PLAN 2005</v>
          </cell>
        </row>
        <row r="1193">
          <cell r="A1193" t="str">
            <v>ACT 2005</v>
          </cell>
        </row>
        <row r="1194">
          <cell r="A1194" t="str">
            <v>ACT 2005</v>
          </cell>
        </row>
        <row r="1195">
          <cell r="A1195" t="str">
            <v>ACT 2005</v>
          </cell>
        </row>
        <row r="1196">
          <cell r="A1196" t="str">
            <v>ACT 2005</v>
          </cell>
        </row>
        <row r="1197">
          <cell r="A1197" t="str">
            <v>ACT 2005</v>
          </cell>
        </row>
        <row r="1198">
          <cell r="A1198" t="str">
            <v>ACT 2005</v>
          </cell>
        </row>
        <row r="1199">
          <cell r="A1199" t="str">
            <v>ACT 2005</v>
          </cell>
        </row>
        <row r="1200">
          <cell r="A1200" t="str">
            <v>PLAN 2006</v>
          </cell>
        </row>
        <row r="1201">
          <cell r="A1201" t="str">
            <v>PLAN 2006</v>
          </cell>
        </row>
        <row r="1202">
          <cell r="A1202" t="str">
            <v>PLAN 2006</v>
          </cell>
        </row>
        <row r="1203">
          <cell r="A1203" t="str">
            <v>PLAN 2006</v>
          </cell>
        </row>
        <row r="1204">
          <cell r="A1204" t="str">
            <v>PLAN 2006</v>
          </cell>
        </row>
        <row r="1205">
          <cell r="A1205" t="str">
            <v>PLAN 2006</v>
          </cell>
        </row>
        <row r="1206">
          <cell r="A1206" t="str">
            <v>PLAN 2006</v>
          </cell>
        </row>
        <row r="1207">
          <cell r="A1207" t="str">
            <v>PLAN 2007</v>
          </cell>
        </row>
        <row r="1208">
          <cell r="A1208" t="str">
            <v>PLAN 2007</v>
          </cell>
        </row>
        <row r="1209">
          <cell r="A1209" t="str">
            <v>PLAN 2007</v>
          </cell>
        </row>
        <row r="1210">
          <cell r="A1210" t="str">
            <v>PLAN 2007</v>
          </cell>
        </row>
        <row r="1211">
          <cell r="A1211" t="str">
            <v>PLAN 2007</v>
          </cell>
        </row>
        <row r="1212">
          <cell r="A1212" t="str">
            <v>PLAN 2007</v>
          </cell>
        </row>
        <row r="1213">
          <cell r="A1213" t="str">
            <v>PLAN 2007</v>
          </cell>
        </row>
        <row r="1214">
          <cell r="A1214" t="str">
            <v>PLAN 2005</v>
          </cell>
        </row>
        <row r="1215">
          <cell r="A1215" t="str">
            <v>PLAN 2005</v>
          </cell>
        </row>
        <row r="1216">
          <cell r="A1216" t="str">
            <v>PLAN 2005</v>
          </cell>
        </row>
        <row r="1217">
          <cell r="A1217" t="str">
            <v>PLAN 2005</v>
          </cell>
        </row>
        <row r="1218">
          <cell r="A1218" t="str">
            <v>PLAN 2005</v>
          </cell>
        </row>
        <row r="1219">
          <cell r="A1219" t="str">
            <v>PLAN 2005</v>
          </cell>
        </row>
        <row r="1220">
          <cell r="A1220" t="str">
            <v>PLAN 2005</v>
          </cell>
        </row>
        <row r="1221">
          <cell r="A1221" t="str">
            <v>PLAN 2005</v>
          </cell>
        </row>
        <row r="1222">
          <cell r="A1222" t="str">
            <v>ACT 2005</v>
          </cell>
        </row>
        <row r="1223">
          <cell r="A1223" t="str">
            <v>ACT 2005</v>
          </cell>
        </row>
        <row r="1224">
          <cell r="A1224" t="str">
            <v>ACT 2005</v>
          </cell>
        </row>
        <row r="1225">
          <cell r="A1225" t="str">
            <v>ACT 2005</v>
          </cell>
        </row>
        <row r="1226">
          <cell r="A1226" t="str">
            <v>ACT 2005</v>
          </cell>
        </row>
        <row r="1227">
          <cell r="A1227" t="str">
            <v>ACT 2005</v>
          </cell>
        </row>
        <row r="1228">
          <cell r="A1228" t="str">
            <v>ACT 2005</v>
          </cell>
        </row>
        <row r="1229">
          <cell r="A1229" t="str">
            <v>ACT 2005</v>
          </cell>
        </row>
        <row r="1230">
          <cell r="A1230" t="str">
            <v>PLAN 2006</v>
          </cell>
        </row>
        <row r="1231">
          <cell r="A1231" t="str">
            <v>PLAN 2006</v>
          </cell>
        </row>
        <row r="1232">
          <cell r="A1232" t="str">
            <v>PLAN 2006</v>
          </cell>
        </row>
        <row r="1233">
          <cell r="A1233" t="str">
            <v>PLAN 2006</v>
          </cell>
        </row>
        <row r="1234">
          <cell r="A1234" t="str">
            <v>PLAN 2006</v>
          </cell>
        </row>
        <row r="1235">
          <cell r="A1235" t="str">
            <v>PLAN 2006</v>
          </cell>
        </row>
        <row r="1236">
          <cell r="A1236" t="str">
            <v>PLAN 2006</v>
          </cell>
        </row>
        <row r="1237">
          <cell r="A1237" t="str">
            <v>PLAN 2006</v>
          </cell>
        </row>
        <row r="1238">
          <cell r="A1238" t="str">
            <v>PLAN 2006</v>
          </cell>
        </row>
        <row r="1239">
          <cell r="A1239" t="str">
            <v>PLAN 2006</v>
          </cell>
        </row>
        <row r="1240">
          <cell r="A1240" t="str">
            <v>PLAN 2007</v>
          </cell>
        </row>
        <row r="1241">
          <cell r="A1241" t="str">
            <v>PLAN 2007</v>
          </cell>
        </row>
        <row r="1242">
          <cell r="A1242" t="str">
            <v>PLAN 2007</v>
          </cell>
        </row>
        <row r="1243">
          <cell r="A1243" t="str">
            <v>PLAN 2007</v>
          </cell>
        </row>
        <row r="1244">
          <cell r="A1244" t="str">
            <v>PLAN 2007</v>
          </cell>
        </row>
        <row r="1245">
          <cell r="A1245" t="str">
            <v>PLAN 2007</v>
          </cell>
        </row>
        <row r="1246">
          <cell r="A1246" t="str">
            <v>PLAN 2007</v>
          </cell>
        </row>
        <row r="1247">
          <cell r="A1247" t="str">
            <v>PLAN 2007</v>
          </cell>
        </row>
        <row r="1248">
          <cell r="A1248" t="str">
            <v>PLAN 2007</v>
          </cell>
        </row>
        <row r="1249">
          <cell r="A1249" t="str">
            <v>PLAN 2007</v>
          </cell>
        </row>
        <row r="1250">
          <cell r="A1250" t="str">
            <v>PLAN 2005</v>
          </cell>
        </row>
        <row r="1251">
          <cell r="A1251" t="str">
            <v>ACT 2005</v>
          </cell>
        </row>
        <row r="1252">
          <cell r="A1252" t="str">
            <v>PLAN 2006</v>
          </cell>
        </row>
        <row r="1253">
          <cell r="A1253" t="str">
            <v>PLAN 2007</v>
          </cell>
        </row>
        <row r="1254">
          <cell r="A1254" t="str">
            <v>PLAN 2005</v>
          </cell>
        </row>
        <row r="1255">
          <cell r="A1255" t="str">
            <v>PLAN 2005</v>
          </cell>
        </row>
        <row r="1256">
          <cell r="A1256" t="str">
            <v>PLAN 2005</v>
          </cell>
        </row>
        <row r="1257">
          <cell r="A1257" t="str">
            <v>PLAN 2005</v>
          </cell>
        </row>
        <row r="1258">
          <cell r="A1258" t="str">
            <v>ACT 2005</v>
          </cell>
        </row>
        <row r="1259">
          <cell r="A1259" t="str">
            <v>ACT 2005</v>
          </cell>
        </row>
        <row r="1260">
          <cell r="A1260" t="str">
            <v>ACT 2005</v>
          </cell>
        </row>
        <row r="1261">
          <cell r="A1261" t="str">
            <v>ACT 2005</v>
          </cell>
        </row>
        <row r="1262">
          <cell r="A1262" t="str">
            <v>PLAN 2006</v>
          </cell>
        </row>
        <row r="1263">
          <cell r="A1263" t="str">
            <v>PLAN 2006</v>
          </cell>
        </row>
        <row r="1264">
          <cell r="A1264" t="str">
            <v>PLAN 2006</v>
          </cell>
        </row>
        <row r="1265">
          <cell r="A1265" t="str">
            <v>PLAN 2006</v>
          </cell>
        </row>
        <row r="1266">
          <cell r="A1266" t="str">
            <v>PLAN 2007</v>
          </cell>
        </row>
        <row r="1267">
          <cell r="A1267" t="str">
            <v>PLAN 2007</v>
          </cell>
        </row>
        <row r="1268">
          <cell r="A1268" t="str">
            <v>PLAN 2007</v>
          </cell>
        </row>
        <row r="1269">
          <cell r="A1269" t="str">
            <v>PLAN 2007</v>
          </cell>
        </row>
        <row r="1270">
          <cell r="A1270" t="str">
            <v>ACT 2005</v>
          </cell>
        </row>
        <row r="1271">
          <cell r="A1271" t="str">
            <v>PLAN 2005</v>
          </cell>
        </row>
        <row r="1272">
          <cell r="A1272" t="str">
            <v>PLAN 2005</v>
          </cell>
        </row>
        <row r="1273">
          <cell r="A1273" t="str">
            <v>PLAN 2005</v>
          </cell>
        </row>
        <row r="1274">
          <cell r="A1274" t="str">
            <v>PLAN 2005</v>
          </cell>
        </row>
        <row r="1275">
          <cell r="A1275" t="str">
            <v>PLAN 2005</v>
          </cell>
        </row>
        <row r="1276">
          <cell r="A1276" t="str">
            <v>PLAN 2005</v>
          </cell>
        </row>
        <row r="1277">
          <cell r="A1277" t="str">
            <v>PLAN 2005</v>
          </cell>
        </row>
        <row r="1278">
          <cell r="A1278" t="str">
            <v>PLAN 2005</v>
          </cell>
        </row>
        <row r="1279">
          <cell r="A1279" t="str">
            <v>PLAN 2005</v>
          </cell>
        </row>
        <row r="1280">
          <cell r="A1280" t="str">
            <v>PLAN 2005</v>
          </cell>
        </row>
        <row r="1281">
          <cell r="A1281" t="str">
            <v>PLAN 2005</v>
          </cell>
        </row>
        <row r="1282">
          <cell r="A1282" t="str">
            <v>PLAN 2005</v>
          </cell>
        </row>
        <row r="1283">
          <cell r="A1283" t="str">
            <v>PLAN 2005</v>
          </cell>
        </row>
        <row r="1284">
          <cell r="A1284" t="str">
            <v>PLAN 2005</v>
          </cell>
        </row>
        <row r="1285">
          <cell r="A1285" t="str">
            <v>PLAN 2005</v>
          </cell>
        </row>
        <row r="1286">
          <cell r="A1286" t="str">
            <v>PLAN 2005</v>
          </cell>
        </row>
        <row r="1287">
          <cell r="A1287" t="str">
            <v>PLAN 2005</v>
          </cell>
        </row>
        <row r="1288">
          <cell r="A1288" t="str">
            <v>ACT 2005</v>
          </cell>
        </row>
        <row r="1289">
          <cell r="A1289" t="str">
            <v>ACT 2005</v>
          </cell>
        </row>
        <row r="1290">
          <cell r="A1290" t="str">
            <v>ACT 2005</v>
          </cell>
        </row>
        <row r="1291">
          <cell r="A1291" t="str">
            <v>ACT 2005</v>
          </cell>
        </row>
        <row r="1292">
          <cell r="A1292" t="str">
            <v>ACT 2005</v>
          </cell>
        </row>
        <row r="1293">
          <cell r="A1293" t="str">
            <v>ACT 2005</v>
          </cell>
        </row>
        <row r="1294">
          <cell r="A1294" t="str">
            <v>ACT 2005</v>
          </cell>
        </row>
        <row r="1295">
          <cell r="A1295" t="str">
            <v>ACT 2005</v>
          </cell>
        </row>
        <row r="1296">
          <cell r="A1296" t="str">
            <v>ACT 2005</v>
          </cell>
        </row>
        <row r="1297">
          <cell r="A1297" t="str">
            <v>ACT 2005</v>
          </cell>
        </row>
        <row r="1298">
          <cell r="A1298" t="str">
            <v>ACT 2005</v>
          </cell>
        </row>
        <row r="1299">
          <cell r="A1299" t="str">
            <v>ACT 2005</v>
          </cell>
        </row>
        <row r="1300">
          <cell r="A1300" t="str">
            <v>ACT 2005</v>
          </cell>
        </row>
        <row r="1301">
          <cell r="A1301" t="str">
            <v>ACT 2005</v>
          </cell>
        </row>
        <row r="1302">
          <cell r="A1302" t="str">
            <v>ACT 2005</v>
          </cell>
        </row>
        <row r="1303">
          <cell r="A1303" t="str">
            <v>ACT 2005</v>
          </cell>
        </row>
        <row r="1304">
          <cell r="A1304" t="str">
            <v>ACT 2005</v>
          </cell>
        </row>
        <row r="1305">
          <cell r="A1305" t="str">
            <v>PLAN 2006</v>
          </cell>
        </row>
        <row r="1306">
          <cell r="A1306" t="str">
            <v>PLAN 2006</v>
          </cell>
        </row>
        <row r="1307">
          <cell r="A1307" t="str">
            <v>PLAN 2006</v>
          </cell>
        </row>
        <row r="1308">
          <cell r="A1308" t="str">
            <v>PLAN 2006</v>
          </cell>
        </row>
        <row r="1309">
          <cell r="A1309" t="str">
            <v>PLAN 2006</v>
          </cell>
        </row>
        <row r="1310">
          <cell r="A1310" t="str">
            <v>PLAN 2006</v>
          </cell>
        </row>
        <row r="1311">
          <cell r="A1311" t="str">
            <v>PLAN 2006</v>
          </cell>
        </row>
        <row r="1312">
          <cell r="A1312" t="str">
            <v>PLAN 2006</v>
          </cell>
        </row>
        <row r="1313">
          <cell r="A1313" t="str">
            <v>PLAN 2006</v>
          </cell>
        </row>
        <row r="1314">
          <cell r="A1314" t="str">
            <v>PLAN 2006</v>
          </cell>
        </row>
        <row r="1315">
          <cell r="A1315" t="str">
            <v>PLAN 2006</v>
          </cell>
        </row>
        <row r="1316">
          <cell r="A1316" t="str">
            <v>PLAN 2006</v>
          </cell>
        </row>
        <row r="1317">
          <cell r="A1317" t="str">
            <v>PLAN 2006</v>
          </cell>
        </row>
        <row r="1318">
          <cell r="A1318" t="str">
            <v>PLAN 2006</v>
          </cell>
        </row>
        <row r="1319">
          <cell r="A1319" t="str">
            <v>PLAN 2006</v>
          </cell>
        </row>
        <row r="1320">
          <cell r="A1320" t="str">
            <v>PLAN 2006</v>
          </cell>
        </row>
        <row r="1321">
          <cell r="A1321" t="str">
            <v>PLAN 2006</v>
          </cell>
        </row>
        <row r="1322">
          <cell r="A1322" t="str">
            <v>PLAN 2006</v>
          </cell>
        </row>
        <row r="1323">
          <cell r="A1323" t="str">
            <v>PLAN 2006</v>
          </cell>
        </row>
        <row r="1324">
          <cell r="A1324" t="str">
            <v>PLAN 2007</v>
          </cell>
        </row>
        <row r="1325">
          <cell r="A1325" t="str">
            <v>PLAN 2007</v>
          </cell>
        </row>
        <row r="1326">
          <cell r="A1326" t="str">
            <v>PLAN 2007</v>
          </cell>
        </row>
        <row r="1327">
          <cell r="A1327" t="str">
            <v>PLAN 2007</v>
          </cell>
        </row>
        <row r="1328">
          <cell r="A1328" t="str">
            <v>PLAN 2007</v>
          </cell>
        </row>
        <row r="1329">
          <cell r="A1329" t="str">
            <v>PLAN 2007</v>
          </cell>
        </row>
        <row r="1330">
          <cell r="A1330" t="str">
            <v>PLAN 2007</v>
          </cell>
        </row>
        <row r="1331">
          <cell r="A1331" t="str">
            <v>PLAN 2007</v>
          </cell>
        </row>
        <row r="1332">
          <cell r="A1332" t="str">
            <v>PLAN 2007</v>
          </cell>
        </row>
        <row r="1333">
          <cell r="A1333" t="str">
            <v>PLAN 2007</v>
          </cell>
        </row>
        <row r="1334">
          <cell r="A1334" t="str">
            <v>PLAN 2007</v>
          </cell>
        </row>
        <row r="1335">
          <cell r="A1335" t="str">
            <v>PLAN 2007</v>
          </cell>
        </row>
        <row r="1336">
          <cell r="A1336" t="str">
            <v>PLAN 2007</v>
          </cell>
        </row>
        <row r="1337">
          <cell r="A1337" t="str">
            <v>PLAN 2007</v>
          </cell>
        </row>
        <row r="1338">
          <cell r="A1338" t="str">
            <v>PLAN 2007</v>
          </cell>
        </row>
        <row r="1339">
          <cell r="A1339" t="str">
            <v>PLAN 2007</v>
          </cell>
        </row>
        <row r="1340">
          <cell r="A1340" t="str">
            <v>PLAN 2007</v>
          </cell>
        </row>
        <row r="1341">
          <cell r="A1341" t="str">
            <v>PLAN 2007</v>
          </cell>
        </row>
        <row r="1342">
          <cell r="A1342" t="str">
            <v>PLAN 2007</v>
          </cell>
        </row>
        <row r="1343">
          <cell r="A1343" t="str">
            <v>PLAN 2005</v>
          </cell>
        </row>
        <row r="1344">
          <cell r="A1344" t="str">
            <v>PLAN 2005</v>
          </cell>
        </row>
        <row r="1345">
          <cell r="A1345" t="str">
            <v>PLAN 2005</v>
          </cell>
        </row>
        <row r="1346">
          <cell r="A1346" t="str">
            <v>PLAN 2005</v>
          </cell>
        </row>
        <row r="1347">
          <cell r="A1347" t="str">
            <v>PLAN 2005</v>
          </cell>
        </row>
        <row r="1348">
          <cell r="A1348" t="str">
            <v>PLAN 2005</v>
          </cell>
        </row>
        <row r="1349">
          <cell r="A1349" t="str">
            <v>PLAN 2005</v>
          </cell>
        </row>
        <row r="1350">
          <cell r="A1350" t="str">
            <v>PLAN 2005</v>
          </cell>
        </row>
        <row r="1351">
          <cell r="A1351" t="str">
            <v>PLAN 2005</v>
          </cell>
        </row>
        <row r="1352">
          <cell r="A1352" t="str">
            <v>PLAN 2005</v>
          </cell>
        </row>
        <row r="1353">
          <cell r="A1353" t="str">
            <v>PLAN 2005</v>
          </cell>
        </row>
        <row r="1354">
          <cell r="A1354" t="str">
            <v>PLAN 2005</v>
          </cell>
        </row>
        <row r="1355">
          <cell r="A1355" t="str">
            <v>PLAN 2005</v>
          </cell>
        </row>
        <row r="1356">
          <cell r="A1356" t="str">
            <v>PLAN 2005</v>
          </cell>
        </row>
        <row r="1357">
          <cell r="A1357" t="str">
            <v>ACT 2005</v>
          </cell>
        </row>
        <row r="1358">
          <cell r="A1358" t="str">
            <v>ACT 2005</v>
          </cell>
        </row>
        <row r="1359">
          <cell r="A1359" t="str">
            <v>ACT 2005</v>
          </cell>
        </row>
        <row r="1360">
          <cell r="A1360" t="str">
            <v>ACT 2005</v>
          </cell>
        </row>
        <row r="1361">
          <cell r="A1361" t="str">
            <v>ACT 2005</v>
          </cell>
        </row>
        <row r="1362">
          <cell r="A1362" t="str">
            <v>ACT 2005</v>
          </cell>
        </row>
        <row r="1363">
          <cell r="A1363" t="str">
            <v>ACT 2005</v>
          </cell>
        </row>
        <row r="1364">
          <cell r="A1364" t="str">
            <v>ACT 2005</v>
          </cell>
        </row>
        <row r="1365">
          <cell r="A1365" t="str">
            <v>ACT 2005</v>
          </cell>
        </row>
        <row r="1366">
          <cell r="A1366" t="str">
            <v>ACT 2005</v>
          </cell>
        </row>
        <row r="1367">
          <cell r="A1367" t="str">
            <v>ACT 2005</v>
          </cell>
        </row>
        <row r="1368">
          <cell r="A1368" t="str">
            <v>ACT 2005</v>
          </cell>
        </row>
        <row r="1369">
          <cell r="A1369" t="str">
            <v>ACT 2005</v>
          </cell>
        </row>
        <row r="1370">
          <cell r="A1370" t="str">
            <v>PLAN 2006</v>
          </cell>
        </row>
        <row r="1371">
          <cell r="A1371" t="str">
            <v>PLAN 2006</v>
          </cell>
        </row>
        <row r="1372">
          <cell r="A1372" t="str">
            <v>PLAN 2006</v>
          </cell>
        </row>
        <row r="1373">
          <cell r="A1373" t="str">
            <v>PLAN 2006</v>
          </cell>
        </row>
        <row r="1374">
          <cell r="A1374" t="str">
            <v>PLAN 2006</v>
          </cell>
        </row>
        <row r="1375">
          <cell r="A1375" t="str">
            <v>PLAN 2006</v>
          </cell>
        </row>
        <row r="1376">
          <cell r="A1376" t="str">
            <v>PLAN 2006</v>
          </cell>
        </row>
        <row r="1377">
          <cell r="A1377" t="str">
            <v>PLAN 2006</v>
          </cell>
        </row>
        <row r="1378">
          <cell r="A1378" t="str">
            <v>PLAN 2006</v>
          </cell>
        </row>
        <row r="1379">
          <cell r="A1379" t="str">
            <v>PLAN 2006</v>
          </cell>
        </row>
        <row r="1380">
          <cell r="A1380" t="str">
            <v>PLAN 2006</v>
          </cell>
        </row>
        <row r="1381">
          <cell r="A1381" t="str">
            <v>PLAN 2006</v>
          </cell>
        </row>
        <row r="1382">
          <cell r="A1382" t="str">
            <v>PLAN 2006</v>
          </cell>
        </row>
        <row r="1383">
          <cell r="A1383" t="str">
            <v>PLAN 2006</v>
          </cell>
        </row>
        <row r="1384">
          <cell r="A1384" t="str">
            <v>PLAN 2007</v>
          </cell>
        </row>
        <row r="1385">
          <cell r="A1385" t="str">
            <v>PLAN 2007</v>
          </cell>
        </row>
        <row r="1386">
          <cell r="A1386" t="str">
            <v>PLAN 2007</v>
          </cell>
        </row>
        <row r="1387">
          <cell r="A1387" t="str">
            <v>PLAN 2007</v>
          </cell>
        </row>
        <row r="1388">
          <cell r="A1388" t="str">
            <v>PLAN 2007</v>
          </cell>
        </row>
        <row r="1389">
          <cell r="A1389" t="str">
            <v>PLAN 2007</v>
          </cell>
        </row>
        <row r="1390">
          <cell r="A1390" t="str">
            <v>PLAN 2007</v>
          </cell>
        </row>
        <row r="1391">
          <cell r="A1391" t="str">
            <v>PLAN 2007</v>
          </cell>
        </row>
        <row r="1392">
          <cell r="A1392" t="str">
            <v>PLAN 2007</v>
          </cell>
        </row>
        <row r="1393">
          <cell r="A1393" t="str">
            <v>PLAN 2007</v>
          </cell>
        </row>
        <row r="1394">
          <cell r="A1394" t="str">
            <v>PLAN 2007</v>
          </cell>
        </row>
        <row r="1395">
          <cell r="A1395" t="str">
            <v>PLAN 2007</v>
          </cell>
        </row>
        <row r="1396">
          <cell r="A1396" t="str">
            <v>PLAN 2007</v>
          </cell>
        </row>
        <row r="1397">
          <cell r="A1397" t="str">
            <v>PLAN 2007</v>
          </cell>
        </row>
        <row r="1398">
          <cell r="A1398" t="str">
            <v>PLAN 2005</v>
          </cell>
        </row>
        <row r="1399">
          <cell r="A1399" t="str">
            <v>PLAN 2005</v>
          </cell>
        </row>
        <row r="1400">
          <cell r="A1400" t="str">
            <v>ACT 2005</v>
          </cell>
        </row>
        <row r="1401">
          <cell r="A1401" t="str">
            <v>ACT 2005</v>
          </cell>
        </row>
        <row r="1402">
          <cell r="A1402" t="str">
            <v>PLAN 2006</v>
          </cell>
        </row>
        <row r="1403">
          <cell r="A1403" t="str">
            <v>PLAN 2006</v>
          </cell>
        </row>
        <row r="1404">
          <cell r="A1404" t="str">
            <v>PLAN 2007</v>
          </cell>
        </row>
        <row r="1405">
          <cell r="A1405" t="str">
            <v>PLAN 2007</v>
          </cell>
        </row>
        <row r="1406">
          <cell r="A1406" t="str">
            <v>PLAN 2006</v>
          </cell>
        </row>
        <row r="1407">
          <cell r="A1407" t="str">
            <v>PLAN 2006</v>
          </cell>
        </row>
        <row r="1408">
          <cell r="A1408" t="str">
            <v>PLAN 2007</v>
          </cell>
        </row>
        <row r="1409">
          <cell r="A1409" t="str">
            <v>PLAN 2007</v>
          </cell>
        </row>
      </sheetData>
      <sheetData sheetId="2"/>
      <sheetData sheetId="3"/>
      <sheetData sheetId="4"/>
      <sheetData sheetId="5">
        <row r="1">
          <cell r="A1" t="str">
            <v>PacifiCorp Energy - Corporate Adjustments</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adings"/>
      <sheetName val="ErrorReport"/>
      <sheetName val="Cover"/>
      <sheetName val="Note"/>
      <sheetName val="ConsolidatedBS"/>
      <sheetName val="ConsolidatedPL"/>
      <sheetName val="ConsoldiatedCF"/>
      <sheetName val="ConsolidatingBS"/>
      <sheetName val="ConsolidatingPL"/>
      <sheetName val="ConsolidatingJE"/>
      <sheetName val="CashFlow1"/>
      <sheetName val="CashFlow2"/>
      <sheetName val="CashFlow3"/>
      <sheetName val="SCCLP Cover"/>
      <sheetName val="SCCLP Note"/>
      <sheetName val="SumasBS"/>
      <sheetName val="SumasPL"/>
      <sheetName val="Enco Cover"/>
      <sheetName val="ENCOBS"/>
      <sheetName val="ENCOPL"/>
      <sheetName val="ENCO CF WORKSHEET"/>
      <sheetName val="RestCash"/>
      <sheetName val="RestCashDef"/>
      <sheetName val="ConsFA"/>
      <sheetName val="ConsOA"/>
      <sheetName val="ConsComm"/>
      <sheetName val="SumasDist"/>
      <sheetName val="Spark"/>
      <sheetName val="DistActBud"/>
      <sheetName val="DebtSvc"/>
      <sheetName val="PSE"/>
      <sheetName val="Cons LTD"/>
      <sheetName val="LIBOR"/>
      <sheetName val="QtrlyRpt"/>
      <sheetName val="FA Roll"/>
      <sheetName val="SCCLP FAROLL"/>
      <sheetName val="TB2005"/>
      <sheetName val="QB Accounts"/>
      <sheetName val="PruJrSubLoan"/>
      <sheetName val="CSFB Prudential"/>
      <sheetName val="ConsolidatingBR"/>
      <sheetName val="SumasBR"/>
      <sheetName val="ForeignExch"/>
      <sheetName val="TaxBS"/>
      <sheetName val="TaxDiff"/>
      <sheetName val="TaxD&amp;A"/>
      <sheetName val="TaxM"/>
      <sheetName val="TB2004"/>
      <sheetName val="TB2003"/>
      <sheetName val="TB2002"/>
      <sheetName val="TB2001"/>
      <sheetName val="TB2000"/>
      <sheetName val="SCCLP_Cover"/>
      <sheetName val="SCCLP_Note"/>
      <sheetName val="Enco_Cover"/>
      <sheetName val="ENCO_CF_WORKSHEET"/>
      <sheetName val="Cons_LTD"/>
      <sheetName val="FA_Roll"/>
      <sheetName val="SCCLP_FAROLL"/>
      <sheetName val="QB_Accounts"/>
      <sheetName val="CSFB_Prudenti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ast=West"/>
      <sheetName val="East=West (5 yr)"/>
      <sheetName val="EstFT"/>
      <sheetName val="Est"/>
      <sheetName val="Summary"/>
      <sheetName val="Summary (II)"/>
      <sheetName val="Consolidated"/>
      <sheetName val="Table A"/>
    </sheetNames>
    <sheetDataSet>
      <sheetData sheetId="0" refreshError="1"/>
      <sheetData sheetId="1" refreshError="1"/>
      <sheetData sheetId="2" refreshError="1"/>
      <sheetData sheetId="3"/>
      <sheetData sheetId="4"/>
      <sheetData sheetId="5" refreshError="1"/>
      <sheetData sheetId="6" refreshError="1"/>
      <sheetData sheetId="7"/>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Error Check"/>
      <sheetName val="Message"/>
      <sheetName val="Dialog"/>
      <sheetName val="Print Module"/>
      <sheetName val="Menu_Options"/>
      <sheetName val="Menu_Unbundle"/>
    </sheetNames>
    <sheetDataSet>
      <sheetData sheetId="0" refreshError="1"/>
      <sheetData sheetId="1" refreshError="1">
        <row r="18">
          <cell r="N18">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riables"/>
      <sheetName val="Report"/>
      <sheetName val="Factors"/>
      <sheetName val="FReport"/>
      <sheetName val="FFact"/>
      <sheetName val="Diverg"/>
      <sheetName val="Dbase"/>
      <sheetName val="Load Input"/>
      <sheetName val="Inputs"/>
      <sheetName val="Revenue"/>
      <sheetName val="O&amp;M"/>
      <sheetName val="Oth Tax"/>
      <sheetName val="DIT"/>
      <sheetName val="NPC"/>
      <sheetName val="CA Inputs"/>
      <sheetName val="CA Output"/>
      <sheetName val="Norm Adj"/>
    </sheetNames>
    <sheetDataSet>
      <sheetData sheetId="0" refreshError="1">
        <row r="7">
          <cell r="B7">
            <v>1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E_XL"/>
    </sheetNames>
    <definedNames>
      <definedName name="Macro2"/>
    </definedNames>
    <sheetDataSet>
      <sheetData sheetId="0"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queries"/>
      <sheetName val="SAPBEXfilters"/>
      <sheetName val="Start"/>
      <sheetName val="Sheet3"/>
      <sheetName val="Actuals"/>
      <sheetName val="Plan"/>
      <sheetName val="Variance"/>
      <sheetName val="Master Data"/>
      <sheetName val="Jun09 CA"/>
      <sheetName val="Jun 09 OR"/>
    </sheetNames>
    <sheetDataSet>
      <sheetData sheetId="0" refreshError="1"/>
      <sheetData sheetId="1" refreshError="1"/>
      <sheetData sheetId="2" refreshError="1"/>
      <sheetData sheetId="3" refreshError="1"/>
      <sheetData sheetId="4">
        <row r="855">
          <cell r="H855">
            <v>9544.1511100000007</v>
          </cell>
        </row>
      </sheetData>
      <sheetData sheetId="5" refreshError="1"/>
      <sheetData sheetId="6"/>
      <sheetData sheetId="7">
        <row r="2">
          <cell r="A2" t="str">
            <v>ADVN</v>
          </cell>
        </row>
        <row r="28">
          <cell r="D28" t="str">
            <v>Taxes Other Than Income</v>
          </cell>
        </row>
      </sheetData>
      <sheetData sheetId="8" refreshError="1"/>
      <sheetData sheetId="9">
        <row r="2">
          <cell r="A2" t="str">
            <v>1243200122092</v>
          </cell>
        </row>
      </sheetData>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C"/>
      <sheetName val="FuelAllocation"/>
      <sheetName val="Ramp Loss Adjustment"/>
      <sheetName val="lookup"/>
    </sheetNames>
    <sheetDataSet>
      <sheetData sheetId="0">
        <row r="1">
          <cell r="A1" t="str">
            <v>PacifiCorp</v>
          </cell>
        </row>
      </sheetData>
      <sheetData sheetId="1">
        <row r="3">
          <cell r="Q3">
            <v>40878</v>
          </cell>
        </row>
      </sheetData>
      <sheetData sheetId="2"/>
      <sheetData sheetId="3">
        <row r="3">
          <cell r="C3" t="str">
            <v>Black Hills s27013/s28160</v>
          </cell>
          <cell r="D3" t="str">
            <v>Pacific Pre Merger</v>
          </cell>
        </row>
        <row r="4">
          <cell r="C4" t="str">
            <v>BPA Wind s42818</v>
          </cell>
          <cell r="D4" t="str">
            <v>Post Merger</v>
          </cell>
        </row>
        <row r="5">
          <cell r="C5" t="str">
            <v>East Area Sales (WCA Sale)</v>
          </cell>
          <cell r="D5" t="str">
            <v>Post Merger</v>
          </cell>
        </row>
        <row r="6">
          <cell r="C6" t="str">
            <v>Hurricane Sale s393046</v>
          </cell>
          <cell r="D6" t="str">
            <v>Post Merger</v>
          </cell>
        </row>
        <row r="7">
          <cell r="C7" t="str">
            <v>LADWP (IPP Layoff)</v>
          </cell>
          <cell r="D7" t="str">
            <v>Utah Pre Merger</v>
          </cell>
        </row>
        <row r="8">
          <cell r="C8" t="str">
            <v>NVE s523485</v>
          </cell>
          <cell r="D8" t="str">
            <v>Post Merger</v>
          </cell>
        </row>
        <row r="9">
          <cell r="C9" t="str">
            <v>NVE s811499</v>
          </cell>
          <cell r="D9" t="str">
            <v>Post Merger</v>
          </cell>
        </row>
        <row r="10">
          <cell r="C10" t="str">
            <v>Pacific Gas &amp; Electric s524491</v>
          </cell>
          <cell r="D10" t="str">
            <v>Post Merger</v>
          </cell>
        </row>
        <row r="11">
          <cell r="C11" t="str">
            <v>PSCO s100035</v>
          </cell>
          <cell r="D11" t="str">
            <v>Post Merger</v>
          </cell>
        </row>
        <row r="12">
          <cell r="C12" t="str">
            <v>Salt River Project s322940</v>
          </cell>
          <cell r="D12" t="str">
            <v>Post Merger</v>
          </cell>
        </row>
        <row r="13">
          <cell r="C13" t="str">
            <v>Sierra Pac 2 s25270</v>
          </cell>
          <cell r="D13" t="str">
            <v>Post Merger</v>
          </cell>
        </row>
        <row r="14">
          <cell r="C14" t="str">
            <v>SCE s513948</v>
          </cell>
          <cell r="D14" t="str">
            <v>Post Merger</v>
          </cell>
        </row>
        <row r="15">
          <cell r="C15" t="str">
            <v>SDG&amp;E s513949</v>
          </cell>
          <cell r="D15" t="str">
            <v>Post Merger</v>
          </cell>
        </row>
        <row r="16">
          <cell r="C16" t="str">
            <v>SMUD s24296</v>
          </cell>
          <cell r="D16" t="str">
            <v>Pacific Pre Merger</v>
          </cell>
        </row>
        <row r="17">
          <cell r="C17" t="str">
            <v>UAMPS s223863</v>
          </cell>
          <cell r="D17" t="str">
            <v>Post Merger</v>
          </cell>
        </row>
        <row r="18">
          <cell r="C18" t="str">
            <v>UAMPS s404236</v>
          </cell>
          <cell r="D18" t="str">
            <v>Post Merger</v>
          </cell>
        </row>
        <row r="19">
          <cell r="C19" t="str">
            <v>UMPA II s45631</v>
          </cell>
          <cell r="D19" t="str">
            <v>Post Merger</v>
          </cell>
        </row>
        <row r="21">
          <cell r="C21" t="str">
            <v>APS Supplemental p27875</v>
          </cell>
          <cell r="D21" t="str">
            <v>Post Merger</v>
          </cell>
        </row>
        <row r="22">
          <cell r="C22" t="str">
            <v>Avoided Cost Resource</v>
          </cell>
          <cell r="D22" t="str">
            <v>Post Merger</v>
          </cell>
        </row>
        <row r="23">
          <cell r="C23" t="str">
            <v>Blanding Purchase p379174</v>
          </cell>
          <cell r="D23" t="str">
            <v>Post Merger</v>
          </cell>
        </row>
        <row r="24">
          <cell r="C24" t="str">
            <v>BPA Reserve Purchase</v>
          </cell>
          <cell r="D24" t="str">
            <v>Post Merger</v>
          </cell>
        </row>
        <row r="25">
          <cell r="C25" t="str">
            <v>Chehalis Station Service</v>
          </cell>
          <cell r="D25" t="str">
            <v>Post Merger</v>
          </cell>
        </row>
        <row r="26">
          <cell r="C26" t="str">
            <v xml:space="preserve">Combine Hills Wind p160595 </v>
          </cell>
          <cell r="D26" t="str">
            <v>Post Merger</v>
          </cell>
        </row>
        <row r="27">
          <cell r="C27" t="str">
            <v>Constellation p257677</v>
          </cell>
          <cell r="D27" t="str">
            <v>Post Merger</v>
          </cell>
        </row>
        <row r="28">
          <cell r="C28" t="str">
            <v>Constellation p257678</v>
          </cell>
          <cell r="D28" t="str">
            <v>Post Merger</v>
          </cell>
        </row>
        <row r="29">
          <cell r="C29" t="str">
            <v>Constellation p268849</v>
          </cell>
          <cell r="D29" t="str">
            <v>Post Merger</v>
          </cell>
        </row>
        <row r="30">
          <cell r="C30" t="str">
            <v>Deseret Purchase p194277</v>
          </cell>
          <cell r="D30" t="str">
            <v>Post Merger</v>
          </cell>
        </row>
        <row r="31">
          <cell r="C31" t="str">
            <v>Douglas PUD Settlement p38185</v>
          </cell>
          <cell r="D31" t="str">
            <v>Mid Columbia</v>
          </cell>
        </row>
        <row r="32">
          <cell r="C32" t="str">
            <v>Gemstate p99489</v>
          </cell>
          <cell r="D32" t="str">
            <v>Gemstate</v>
          </cell>
        </row>
        <row r="33">
          <cell r="C33" t="str">
            <v>Georgia-Pacific Camas</v>
          </cell>
          <cell r="D33" t="str">
            <v>Post Merger</v>
          </cell>
        </row>
        <row r="34">
          <cell r="C34" t="str">
            <v>Grant County 10 aMW p66274</v>
          </cell>
          <cell r="D34" t="str">
            <v>Misc/Pacific</v>
          </cell>
        </row>
        <row r="35">
          <cell r="C35" t="str">
            <v>Hermiston Purchase p99563</v>
          </cell>
          <cell r="D35" t="str">
            <v>Post Merger</v>
          </cell>
        </row>
        <row r="36">
          <cell r="C36" t="str">
            <v>Hurricane Purchase p393045</v>
          </cell>
          <cell r="D36" t="str">
            <v>Post Merger</v>
          </cell>
        </row>
        <row r="37">
          <cell r="C37" t="str">
            <v>Idaho Power p278538</v>
          </cell>
          <cell r="D37" t="str">
            <v>Post Merger</v>
          </cell>
        </row>
        <row r="38">
          <cell r="C38" t="str">
            <v>IPP Purchase</v>
          </cell>
          <cell r="D38" t="str">
            <v>IPP Layoff</v>
          </cell>
        </row>
        <row r="39">
          <cell r="C39" t="str">
            <v>Kennecott Generation Incentive</v>
          </cell>
          <cell r="D39" t="str">
            <v>Post Merger</v>
          </cell>
        </row>
        <row r="40">
          <cell r="C40" t="str">
            <v>LADWP p491303-4</v>
          </cell>
          <cell r="D40" t="str">
            <v>Post Merger</v>
          </cell>
        </row>
        <row r="41">
          <cell r="C41" t="str">
            <v>MagCorp p229846</v>
          </cell>
          <cell r="D41" t="str">
            <v>Post Merger</v>
          </cell>
        </row>
        <row r="42">
          <cell r="C42" t="str">
            <v>MagCorp Reserves p510378</v>
          </cell>
          <cell r="D42" t="str">
            <v>Post Merger</v>
          </cell>
        </row>
        <row r="43">
          <cell r="C43" t="str">
            <v>Morgan Stanley p189046</v>
          </cell>
          <cell r="D43" t="str">
            <v>Post Merger</v>
          </cell>
        </row>
        <row r="44">
          <cell r="C44" t="str">
            <v>Morgan Stanley p244840</v>
          </cell>
          <cell r="D44" t="str">
            <v>Post Merger</v>
          </cell>
        </row>
        <row r="45">
          <cell r="C45" t="str">
            <v>Morgan Stanley p244841</v>
          </cell>
          <cell r="D45" t="str">
            <v>Post Merger</v>
          </cell>
        </row>
        <row r="46">
          <cell r="C46" t="str">
            <v>Morgan Stanley p272153-6-8</v>
          </cell>
          <cell r="D46" t="str">
            <v>Post Merger</v>
          </cell>
        </row>
        <row r="47">
          <cell r="C47" t="str">
            <v>Morgan Stanley p272154-7</v>
          </cell>
          <cell r="D47" t="str">
            <v>Post Merger</v>
          </cell>
        </row>
        <row r="48">
          <cell r="C48" t="str">
            <v>Nebo Heat Rate Option p360539</v>
          </cell>
          <cell r="D48" t="str">
            <v>Post Merger</v>
          </cell>
        </row>
        <row r="49">
          <cell r="C49" t="str">
            <v>Nucor p346856</v>
          </cell>
          <cell r="D49" t="str">
            <v>Post Merger</v>
          </cell>
        </row>
        <row r="50">
          <cell r="C50" t="str">
            <v>P4 Production p137215/p145258</v>
          </cell>
          <cell r="D50" t="str">
            <v>Post Merger</v>
          </cell>
        </row>
        <row r="51">
          <cell r="C51" t="str">
            <v>PGE Cove p83984</v>
          </cell>
          <cell r="D51" t="str">
            <v>Misc/Pacific</v>
          </cell>
        </row>
        <row r="52">
          <cell r="C52" t="str">
            <v>Rock River Wind p100371</v>
          </cell>
          <cell r="D52" t="str">
            <v>Post Merger</v>
          </cell>
        </row>
        <row r="53">
          <cell r="C53" t="str">
            <v>Roseburg Forest Products p312292</v>
          </cell>
          <cell r="D53" t="str">
            <v>Post Merger</v>
          </cell>
        </row>
        <row r="54">
          <cell r="C54" t="str">
            <v>Small Purchases east</v>
          </cell>
          <cell r="D54" t="str">
            <v>Pre Merger</v>
          </cell>
        </row>
        <row r="55">
          <cell r="C55" t="str">
            <v>Small Purchases west</v>
          </cell>
          <cell r="D55" t="str">
            <v>Pre Merger</v>
          </cell>
        </row>
        <row r="56">
          <cell r="C56" t="str">
            <v>Three Buttes Wind p460457</v>
          </cell>
          <cell r="D56" t="str">
            <v>Post Merger</v>
          </cell>
        </row>
        <row r="57">
          <cell r="C57" t="str">
            <v>Top of the World Wind p522807</v>
          </cell>
          <cell r="D57" t="str">
            <v>Post Merger</v>
          </cell>
        </row>
        <row r="58">
          <cell r="C58" t="str">
            <v>Tri-State Purchase p27057</v>
          </cell>
          <cell r="D58" t="str">
            <v>Post Merger</v>
          </cell>
        </row>
        <row r="59">
          <cell r="C59" t="str">
            <v>UBS p268848</v>
          </cell>
          <cell r="D59" t="str">
            <v>Post Merger</v>
          </cell>
        </row>
        <row r="60">
          <cell r="C60" t="str">
            <v>UBS p268850</v>
          </cell>
          <cell r="D60" t="str">
            <v>Post Merger</v>
          </cell>
        </row>
        <row r="61">
          <cell r="C61" t="str">
            <v>Weyerhaeuser Reserve p356685</v>
          </cell>
          <cell r="D61" t="str">
            <v>Post Merger</v>
          </cell>
        </row>
        <row r="62">
          <cell r="C62" t="str">
            <v>Wolverine Creek Wind p244520</v>
          </cell>
          <cell r="D62" t="str">
            <v>Post Merger</v>
          </cell>
        </row>
        <row r="63">
          <cell r="C63" t="str">
            <v>Place Holder</v>
          </cell>
          <cell r="D63" t="str">
            <v>Post Merger</v>
          </cell>
        </row>
        <row r="64">
          <cell r="C64" t="str">
            <v>DSM (Irrigation)</v>
          </cell>
          <cell r="D64" t="str">
            <v>Post Merger</v>
          </cell>
        </row>
        <row r="66">
          <cell r="C66" t="str">
            <v>QF California</v>
          </cell>
          <cell r="D66" t="str">
            <v>QF by State PPL</v>
          </cell>
        </row>
        <row r="67">
          <cell r="C67" t="str">
            <v>QF Idaho</v>
          </cell>
          <cell r="D67" t="str">
            <v>QF by State UPL</v>
          </cell>
        </row>
        <row r="68">
          <cell r="C68" t="str">
            <v>QF Oregon</v>
          </cell>
          <cell r="D68" t="str">
            <v>QF by State PPL</v>
          </cell>
        </row>
        <row r="69">
          <cell r="C69" t="str">
            <v>QF Utah</v>
          </cell>
          <cell r="D69" t="str">
            <v>QF by State UPL</v>
          </cell>
        </row>
        <row r="70">
          <cell r="C70" t="str">
            <v>QF Washington</v>
          </cell>
          <cell r="D70" t="str">
            <v>QF by State PPL</v>
          </cell>
        </row>
        <row r="71">
          <cell r="C71" t="str">
            <v>QF Wyoming</v>
          </cell>
          <cell r="D71" t="str">
            <v>QF by State UPL</v>
          </cell>
        </row>
        <row r="72">
          <cell r="C72" t="str">
            <v>Biomass p234159 QF</v>
          </cell>
          <cell r="D72" t="str">
            <v>QF PPL Pre Merger</v>
          </cell>
        </row>
        <row r="73">
          <cell r="C73" t="str">
            <v>Chevron Wind p499335 QF</v>
          </cell>
          <cell r="D73" t="str">
            <v>QF UPL Post Merger</v>
          </cell>
        </row>
        <row r="74">
          <cell r="C74" t="str">
            <v>Co-Gen II p349170 QF</v>
          </cell>
          <cell r="D74" t="str">
            <v>QF PPL Post Merger</v>
          </cell>
        </row>
        <row r="75">
          <cell r="C75" t="str">
            <v>DCFP p316701 QF</v>
          </cell>
          <cell r="D75" t="str">
            <v>QF PPL Post Merger</v>
          </cell>
        </row>
        <row r="76">
          <cell r="C76" t="str">
            <v>D.R. Johnson</v>
          </cell>
          <cell r="D76" t="str">
            <v>QF PPL Post Merger</v>
          </cell>
        </row>
        <row r="77">
          <cell r="C77" t="str">
            <v>ExxonMobil p255042 QF</v>
          </cell>
          <cell r="D77" t="str">
            <v>QF UPL Post Merger</v>
          </cell>
        </row>
        <row r="78">
          <cell r="C78" t="str">
            <v>Kennecott Refinery QF</v>
          </cell>
          <cell r="D78" t="str">
            <v>QF UPL Post Merger</v>
          </cell>
        </row>
        <row r="79">
          <cell r="C79" t="str">
            <v>Kennecott Smelter QF</v>
          </cell>
          <cell r="D79" t="str">
            <v>QF UPL Post Merger</v>
          </cell>
        </row>
        <row r="80">
          <cell r="C80" t="str">
            <v>Kennecott QF</v>
          </cell>
          <cell r="D80" t="str">
            <v>QF UPL Post Merger</v>
          </cell>
        </row>
        <row r="81">
          <cell r="C81" t="str">
            <v>Oregon Wind Farm QF</v>
          </cell>
          <cell r="D81" t="str">
            <v>QF PPL Post Merger</v>
          </cell>
        </row>
        <row r="82">
          <cell r="C82" t="str">
            <v>Pioneer Wind Park I QF</v>
          </cell>
          <cell r="D82" t="str">
            <v>QF UPL Post Merger</v>
          </cell>
        </row>
        <row r="83">
          <cell r="C83" t="str">
            <v>Pioneer Wind Park II QF</v>
          </cell>
          <cell r="D83" t="str">
            <v>QF UPL Post Merger</v>
          </cell>
        </row>
        <row r="84">
          <cell r="C84" t="str">
            <v>Power County North Wind QF p575612</v>
          </cell>
          <cell r="D84" t="str">
            <v>QF UPL Post Merger</v>
          </cell>
        </row>
        <row r="85">
          <cell r="C85" t="str">
            <v>Power County South Wind QF p575614</v>
          </cell>
          <cell r="D85" t="str">
            <v>QF UPL Post Merger</v>
          </cell>
        </row>
        <row r="86">
          <cell r="C86" t="str">
            <v>Schwendiman QF</v>
          </cell>
          <cell r="D86" t="str">
            <v>QF UPL Post Merger</v>
          </cell>
        </row>
        <row r="87">
          <cell r="C87" t="str">
            <v>SF Phosphates</v>
          </cell>
          <cell r="D87" t="str">
            <v>QF UPL Post Merger</v>
          </cell>
        </row>
        <row r="88">
          <cell r="C88" t="str">
            <v>Spanish Fork Wind 2 p311681 QF</v>
          </cell>
          <cell r="D88" t="str">
            <v>QF UPL Post Merger</v>
          </cell>
        </row>
        <row r="89">
          <cell r="C89" t="str">
            <v>Sunnyside p83997/p59965 QF</v>
          </cell>
          <cell r="D89" t="str">
            <v>QF UPL Pre Merger</v>
          </cell>
        </row>
        <row r="90">
          <cell r="C90" t="str">
            <v>Tesoro QF</v>
          </cell>
          <cell r="D90" t="str">
            <v>QF UPL Post Merger</v>
          </cell>
        </row>
        <row r="91">
          <cell r="C91" t="str">
            <v>Threemile Canyon Wind QF p500139</v>
          </cell>
          <cell r="D91" t="str">
            <v>QF PPL Post Merger</v>
          </cell>
        </row>
        <row r="92">
          <cell r="C92" t="str">
            <v>Evergreen BioPower p351030 QF</v>
          </cell>
          <cell r="D92" t="str">
            <v>QF PPL Post Merger</v>
          </cell>
        </row>
        <row r="93">
          <cell r="C93" t="str">
            <v>Mountain Wind 1 p367721 QF</v>
          </cell>
          <cell r="D93" t="str">
            <v>QF UPL Post Merger</v>
          </cell>
        </row>
        <row r="94">
          <cell r="C94" t="str">
            <v>Mountain Wind 2 p398449 QF</v>
          </cell>
          <cell r="D94" t="str">
            <v>QF UPL Post Merger</v>
          </cell>
        </row>
        <row r="95">
          <cell r="C95" t="str">
            <v>Weyerhaeuser QF</v>
          </cell>
          <cell r="D95" t="str">
            <v>QF PPL Post Merger</v>
          </cell>
        </row>
        <row r="96">
          <cell r="C96" t="str">
            <v>US Magnesium QF</v>
          </cell>
          <cell r="D96" t="str">
            <v>QF UPL Post Merger</v>
          </cell>
        </row>
        <row r="98">
          <cell r="C98" t="str">
            <v>Canadian Entitlement p60828</v>
          </cell>
          <cell r="D98" t="str">
            <v>Post Merger</v>
          </cell>
        </row>
        <row r="99">
          <cell r="C99" t="str">
            <v>Chelan - Rocky Reach p60827</v>
          </cell>
          <cell r="D99" t="str">
            <v>Mid Columbia</v>
          </cell>
        </row>
        <row r="100">
          <cell r="C100" t="str">
            <v>Douglas - Wells p60828</v>
          </cell>
          <cell r="D100" t="str">
            <v>Mid Columbia</v>
          </cell>
        </row>
        <row r="101">
          <cell r="C101" t="str">
            <v>Grant Displacement p270294</v>
          </cell>
          <cell r="D101" t="str">
            <v>Mid Columbia</v>
          </cell>
        </row>
        <row r="102">
          <cell r="C102" t="str">
            <v>Grant Reasonable</v>
          </cell>
          <cell r="D102" t="str">
            <v>Mid Columbia</v>
          </cell>
        </row>
        <row r="103">
          <cell r="C103" t="str">
            <v>Grant Meaningful Priority p390668</v>
          </cell>
          <cell r="D103" t="str">
            <v>Mid Columbia</v>
          </cell>
        </row>
        <row r="104">
          <cell r="C104" t="str">
            <v>Grant Surplus p258951</v>
          </cell>
          <cell r="D104" t="str">
            <v>Mid Columbia</v>
          </cell>
        </row>
        <row r="105">
          <cell r="C105" t="str">
            <v>Grant Power Auction</v>
          </cell>
          <cell r="D105" t="str">
            <v>Mid Columbia</v>
          </cell>
        </row>
        <row r="106">
          <cell r="C106" t="str">
            <v>Grant - Priest Rapids</v>
          </cell>
          <cell r="D106" t="str">
            <v>Mid Columbia</v>
          </cell>
        </row>
        <row r="107">
          <cell r="C107" t="str">
            <v>Grant - Wanapum p60825</v>
          </cell>
          <cell r="D107" t="str">
            <v>Mid Columbia</v>
          </cell>
        </row>
        <row r="109">
          <cell r="C109" t="str">
            <v>APGI/Colockum s191690</v>
          </cell>
          <cell r="D109" t="str">
            <v>Post Merger</v>
          </cell>
        </row>
        <row r="110">
          <cell r="C110" t="str">
            <v>APS Exchange p58118/s58119</v>
          </cell>
          <cell r="D110" t="str">
            <v>Post Merger</v>
          </cell>
        </row>
        <row r="111">
          <cell r="C111" t="str">
            <v>Black Hills CTs p64676</v>
          </cell>
          <cell r="D111" t="str">
            <v>Pacific Capacity</v>
          </cell>
        </row>
        <row r="112">
          <cell r="C112" t="str">
            <v>BPA Exchange p64706/p64888</v>
          </cell>
          <cell r="D112" t="str">
            <v>Pacific Pre Merger</v>
          </cell>
        </row>
        <row r="113">
          <cell r="C113" t="str">
            <v xml:space="preserve">BPA FC II Wind p63507 </v>
          </cell>
          <cell r="D113" t="str">
            <v>Post Merger</v>
          </cell>
        </row>
        <row r="114">
          <cell r="C114" t="str">
            <v xml:space="preserve">BPA FC IV Wind p79207 </v>
          </cell>
          <cell r="D114" t="str">
            <v>Post Merger</v>
          </cell>
        </row>
        <row r="115">
          <cell r="C115" t="str">
            <v>BPA Peaking p59820</v>
          </cell>
          <cell r="D115" t="str">
            <v>BPA Peak Purchase</v>
          </cell>
        </row>
        <row r="116">
          <cell r="C116" t="str">
            <v>BPA So. Idaho p64885/p83975/p64705</v>
          </cell>
          <cell r="D116" t="str">
            <v>Post Merger</v>
          </cell>
        </row>
        <row r="117">
          <cell r="C117" t="str">
            <v>Cargill p483225/s6 p485390/s89</v>
          </cell>
          <cell r="D117" t="str">
            <v>Post Merger</v>
          </cell>
        </row>
        <row r="118">
          <cell r="C118" t="str">
            <v>Cowlitz Swift p65787</v>
          </cell>
          <cell r="D118" t="str">
            <v>Pacific Pre Merger</v>
          </cell>
        </row>
        <row r="119">
          <cell r="C119" t="str">
            <v>EWEB FC I p63508/p63510</v>
          </cell>
          <cell r="D119" t="str">
            <v>Post Merger</v>
          </cell>
        </row>
        <row r="120">
          <cell r="C120" t="str">
            <v>PSCo Exchange p340325</v>
          </cell>
          <cell r="D120" t="str">
            <v>Post Merger</v>
          </cell>
        </row>
        <row r="121">
          <cell r="C121" t="str">
            <v>PSCO FC III p63362/s63361</v>
          </cell>
          <cell r="D121" t="str">
            <v>Post Merger</v>
          </cell>
        </row>
        <row r="122">
          <cell r="C122" t="str">
            <v>Redding Exchange p66276</v>
          </cell>
          <cell r="D122" t="str">
            <v>Post Merger</v>
          </cell>
        </row>
        <row r="123">
          <cell r="C123" t="str">
            <v>SCL State Line p105228</v>
          </cell>
          <cell r="D123" t="str">
            <v>Post Merger</v>
          </cell>
        </row>
        <row r="124">
          <cell r="C124" t="str">
            <v>Shell p489963/s489962</v>
          </cell>
          <cell r="D124" t="str">
            <v>Post Merger</v>
          </cell>
        </row>
        <row r="125">
          <cell r="C125" t="str">
            <v>TransAlta p371343/s371344</v>
          </cell>
          <cell r="D125" t="str">
            <v>Post Merger</v>
          </cell>
        </row>
        <row r="126">
          <cell r="C126" t="str">
            <v>Tri-State Exchange</v>
          </cell>
          <cell r="D126" t="str">
            <v>Post Merger</v>
          </cell>
        </row>
      </sheetData>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AN01"/>
      <sheetName val="JAN01WA"/>
      <sheetName val="Master"/>
      <sheetName val="Table"/>
      <sheetName val="Scheds"/>
      <sheetName val="WA SBC"/>
      <sheetName val="WA Centralia"/>
      <sheetName val="WA Deferred"/>
    </sheetNames>
    <sheetDataSet>
      <sheetData sheetId="0"/>
      <sheetData sheetId="1"/>
      <sheetData sheetId="2"/>
      <sheetData sheetId="3" refreshError="1">
        <row r="2">
          <cell r="R2">
            <v>1</v>
          </cell>
          <cell r="S2" t="str">
            <v>January</v>
          </cell>
        </row>
        <row r="3">
          <cell r="R3">
            <v>2</v>
          </cell>
          <cell r="S3" t="str">
            <v>February</v>
          </cell>
        </row>
        <row r="4">
          <cell r="R4">
            <v>3</v>
          </cell>
          <cell r="S4" t="str">
            <v>March</v>
          </cell>
        </row>
        <row r="5">
          <cell r="R5">
            <v>4</v>
          </cell>
          <cell r="S5" t="str">
            <v>April</v>
          </cell>
        </row>
        <row r="6">
          <cell r="R6">
            <v>5</v>
          </cell>
          <cell r="S6" t="str">
            <v>May</v>
          </cell>
        </row>
        <row r="7">
          <cell r="R7">
            <v>6</v>
          </cell>
          <cell r="S7" t="str">
            <v>June</v>
          </cell>
        </row>
        <row r="8">
          <cell r="R8">
            <v>7</v>
          </cell>
          <cell r="S8" t="str">
            <v>July</v>
          </cell>
        </row>
        <row r="9">
          <cell r="R9">
            <v>8</v>
          </cell>
          <cell r="S9" t="str">
            <v>August</v>
          </cell>
        </row>
        <row r="10">
          <cell r="R10">
            <v>9</v>
          </cell>
          <cell r="S10" t="str">
            <v>September</v>
          </cell>
        </row>
        <row r="11">
          <cell r="R11">
            <v>10</v>
          </cell>
          <cell r="S11" t="str">
            <v>October</v>
          </cell>
        </row>
        <row r="12">
          <cell r="R12">
            <v>11</v>
          </cell>
          <cell r="S12" t="str">
            <v>November</v>
          </cell>
        </row>
        <row r="13">
          <cell r="R13">
            <v>12</v>
          </cell>
          <cell r="S13" t="str">
            <v>December</v>
          </cell>
        </row>
      </sheetData>
      <sheetData sheetId="4"/>
      <sheetData sheetId="5" refreshError="1">
        <row r="40">
          <cell r="D40">
            <v>165489017.34000003</v>
          </cell>
          <cell r="E40">
            <v>372014853</v>
          </cell>
          <cell r="F40">
            <v>328275526</v>
          </cell>
          <cell r="G40">
            <v>307956109</v>
          </cell>
          <cell r="H40">
            <v>297004741</v>
          </cell>
          <cell r="I40">
            <v>299080847</v>
          </cell>
          <cell r="J40">
            <v>330097222</v>
          </cell>
          <cell r="K40">
            <v>329996296</v>
          </cell>
          <cell r="L40">
            <v>331533822</v>
          </cell>
          <cell r="M40">
            <v>321655581</v>
          </cell>
          <cell r="N40">
            <v>315539410</v>
          </cell>
          <cell r="O40">
            <v>0</v>
          </cell>
        </row>
      </sheetData>
      <sheetData sheetId="6"/>
      <sheetData sheetId="7"/>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hibit"/>
      <sheetName val="Function"/>
      <sheetName val="Function1149"/>
      <sheetName val="Report"/>
      <sheetName val="Results"/>
      <sheetName val="NRO"/>
      <sheetName val="ADJ"/>
      <sheetName val="UTCR"/>
      <sheetName val="URO"/>
      <sheetName val="Unadj Data for RAM"/>
      <sheetName val="CWC"/>
      <sheetName val="Inputs"/>
      <sheetName val="Adjustments"/>
      <sheetName val="Adj Summary"/>
      <sheetName val="UIEC Summary"/>
      <sheetName val="UAE Summary"/>
      <sheetName val="AARP Summary"/>
      <sheetName val="Revised(2) DPU Summary"/>
      <sheetName val="Revised DPU Summary"/>
      <sheetName val="DPU Summary"/>
      <sheetName val="Revised Inputs"/>
      <sheetName val="Variables"/>
      <sheetName val="Factors"/>
      <sheetName val="Embedded Cost"/>
      <sheetName val="Check"/>
      <sheetName val="WelcomeDialog"/>
      <sheetName val="Macr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gress"/>
      <sheetName val="xxxxxxxxx FYI"/>
      <sheetName val="Introduction"/>
      <sheetName val="Variables"/>
      <sheetName val="Cover"/>
      <sheetName val="Table of Cnts"/>
      <sheetName val="Table 1"/>
      <sheetName val="Table 2"/>
      <sheetName val="Table 3"/>
      <sheetName val="Table 4"/>
      <sheetName val="Table 5"/>
      <sheetName val="Table 6"/>
      <sheetName val="Table 7"/>
      <sheetName val="Billing Costs"/>
      <sheetName val="Full MC %"/>
      <sheetName val="10 Yr UC"/>
      <sheetName val="10 Yr FC"/>
      <sheetName val="1 Year MC"/>
      <sheetName val="Capacity"/>
      <sheetName val="Energy"/>
      <sheetName val="Transm1"/>
      <sheetName val="Transm2"/>
      <sheetName val="Tran_OM"/>
      <sheetName val="TransLF"/>
      <sheetName val="Dist Sub 1"/>
      <sheetName val="Dist Sub 2"/>
      <sheetName val="PC 1"/>
      <sheetName val="PC 2"/>
      <sheetName val="PC 3"/>
      <sheetName val="XFMR 1"/>
      <sheetName val="XFMR 2"/>
      <sheetName val="XFMR 3"/>
      <sheetName val="XFMR 4"/>
      <sheetName val="XFMR 5"/>
      <sheetName val="Dist OM"/>
      <sheetName val="Meters 1"/>
      <sheetName val="Meters 2"/>
      <sheetName val="Meters 2a"/>
      <sheetName val="Meters 3"/>
      <sheetName val="Meters 4"/>
      <sheetName val="Meters 5"/>
      <sheetName val="Services 1"/>
      <sheetName val="Services 2"/>
      <sheetName val="Services 2a"/>
      <sheetName val="Services 3"/>
      <sheetName val="Cust Exp Sum"/>
      <sheetName val="Cust Exp Year"/>
      <sheetName val="Acct 902"/>
      <sheetName val="Acct 903"/>
      <sheetName val="AG Expenses"/>
      <sheetName val="Charge 1"/>
      <sheetName val="Charge 2"/>
      <sheetName val="Charge 3"/>
      <sheetName val="Charge 4"/>
      <sheetName val="Charge 5"/>
      <sheetName val="Charge 6"/>
      <sheetName val="Losses"/>
      <sheetName val="Cust Data 1"/>
      <sheetName val="Cust Data 2"/>
      <sheetName val="Cust Data 3"/>
      <sheetName val="Cust Data 4"/>
      <sheetName val="Cust Data 5"/>
      <sheetName val="Index"/>
      <sheetName val="SumTable"/>
      <sheetName val="ModData"/>
    </sheetNames>
    <sheetDataSet>
      <sheetData sheetId="0" refreshError="1"/>
      <sheetData sheetId="1" refreshError="1"/>
      <sheetData sheetId="2" refreshError="1"/>
      <sheetData sheetId="3">
        <row r="14">
          <cell r="E14">
            <v>200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refreshError="1"/>
      <sheetData sheetId="44"/>
      <sheetData sheetId="45" refreshError="1"/>
      <sheetData sheetId="46" refreshError="1"/>
      <sheetData sheetId="47" refreshError="1"/>
      <sheetData sheetId="48" refreshError="1"/>
      <sheetData sheetId="49" refreshError="1"/>
      <sheetData sheetId="50"/>
      <sheetData sheetId="51" refreshError="1"/>
      <sheetData sheetId="52" refreshError="1"/>
      <sheetData sheetId="53" refreshError="1"/>
      <sheetData sheetId="54" refreshError="1"/>
      <sheetData sheetId="55" refreshError="1"/>
      <sheetData sheetId="56" refreshError="1"/>
      <sheetData sheetId="57"/>
      <sheetData sheetId="58" refreshError="1"/>
      <sheetData sheetId="59"/>
      <sheetData sheetId="60" refreshError="1"/>
      <sheetData sheetId="61" refreshError="1"/>
      <sheetData sheetId="62" refreshError="1"/>
      <sheetData sheetId="63" refreshError="1"/>
      <sheetData sheetId="64"/>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Summary Table-Page1"/>
      <sheetName val="Summary Table"/>
      <sheetName val="Summary Table Page3"/>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Distribution Allocations"/>
      <sheetName val="NPC Analysis-Not USed"/>
      <sheetName val="NPC adj-Not Used"/>
      <sheetName val="Error Check"/>
      <sheetName val="Message"/>
      <sheetName val="Dialog"/>
      <sheetName val="Print Module"/>
      <sheetName val="Menu_Options"/>
      <sheetName val="Menu_Unbundle"/>
    </sheetNames>
    <sheetDataSet>
      <sheetData sheetId="0">
        <row r="8">
          <cell r="G8">
            <v>0.61779709495561286</v>
          </cell>
        </row>
        <row r="24">
          <cell r="N24">
            <v>0</v>
          </cell>
        </row>
      </sheetData>
      <sheetData sheetId="1" refreshError="1"/>
      <sheetData sheetId="2" refreshError="1"/>
      <sheetData sheetId="3" refreshError="1"/>
      <sheetData sheetId="4" refreshError="1"/>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refreshError="1"/>
      <sheetData sheetId="39" refreshError="1"/>
      <sheetData sheetId="40"/>
      <sheetData sheetId="41"/>
      <sheetData sheetId="42" refreshError="1"/>
      <sheetData sheetId="43" refreshError="1"/>
      <sheetData sheetId="44" refreshError="1"/>
      <sheetData sheetId="4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
      <sheetName val="Summary"/>
      <sheetName val="Combined"/>
      <sheetName val="BillSPRD"/>
      <sheetName val="Rate Design"/>
      <sheetName val="DSM-Combined"/>
      <sheetName val="DSM-191"/>
      <sheetName val="DSM-192"/>
      <sheetName val="Decoupling"/>
      <sheetName val="D-R"/>
      <sheetName val="D-C"/>
      <sheetName val="D-I"/>
      <sheetName val="D-T"/>
      <sheetName val="FullSPRD"/>
      <sheetName val="AllowSPD"/>
      <sheetName val="DSM2"/>
      <sheetName val="Decoupling S"/>
      <sheetName val="Table 1"/>
      <sheetName val="Sch 4"/>
      <sheetName val="Sch 25"/>
      <sheetName val="Sch 27"/>
      <sheetName val="Sch 48T"/>
      <sheetName val="Sch 41"/>
      <sheetName val="Sch 47T"/>
      <sheetName val="Sch 6"/>
      <sheetName val="Sch 15"/>
      <sheetName val="Sch 50"/>
      <sheetName val="Sch 51"/>
      <sheetName val="Sch 52"/>
      <sheetName val="Sch 53"/>
      <sheetName val="Sch 5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queries"/>
      <sheetName val="SAPBEXfilters"/>
      <sheetName val="Start"/>
      <sheetName val="Actuals"/>
      <sheetName val="Plan"/>
      <sheetName val="Variance"/>
      <sheetName val="Master Data"/>
    </sheetNames>
    <sheetDataSet>
      <sheetData sheetId="0" refreshError="1"/>
      <sheetData sheetId="1" refreshError="1"/>
      <sheetData sheetId="2" refreshError="1"/>
      <sheetData sheetId="3" refreshError="1"/>
      <sheetData sheetId="4" refreshError="1"/>
      <sheetData sheetId="5" refreshError="1"/>
      <sheetData sheetId="6" refreshError="1">
        <row r="2">
          <cell r="P2">
            <v>0</v>
          </cell>
        </row>
        <row r="36">
          <cell r="P36">
            <v>9360000</v>
          </cell>
          <cell r="S36" t="str">
            <v>Unassigned</v>
          </cell>
        </row>
      </sheetData>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Summary"/>
      <sheetName val="Unit Costs"/>
      <sheetName val="Class Summary"/>
      <sheetName val="Function Summary"/>
      <sheetName val="Generation Summary"/>
      <sheetName val="Transmission Summary"/>
      <sheetName val="Distribution Summary"/>
      <sheetName val="Distribution Substations"/>
      <sheetName val="Distribution Poles &amp; Wires"/>
      <sheetName val="Distribution Transformers"/>
      <sheetName val="Distribution Meters"/>
      <sheetName val="Distribution Services"/>
      <sheetName val="Distribution Customer"/>
      <sheetName val="Distribution Misc"/>
      <sheetName val="G+T+D"/>
      <sheetName val="Generation"/>
      <sheetName val="Transmission"/>
      <sheetName val="Distribution"/>
      <sheetName val="Dist Misc"/>
      <sheetName val="Factor Summary"/>
      <sheetName val="FuncFac"/>
      <sheetName val="DisFac"/>
      <sheetName val="Variables"/>
      <sheetName val="IJA Factors"/>
      <sheetName val="IJA Link"/>
      <sheetName val="IJA Inputs"/>
      <sheetName val="Option Inputs"/>
      <sheetName val="Demand Factors"/>
      <sheetName val="Dist. Factors"/>
      <sheetName val="Energy Factor"/>
      <sheetName val="Cust Factors"/>
      <sheetName val="Cust Advances"/>
      <sheetName val="MetersServices"/>
      <sheetName val="Uncollectables"/>
      <sheetName val="CustSrvDSM"/>
      <sheetName val="SalesExp"/>
      <sheetName val="Revenues"/>
      <sheetName val="Rev_Recon"/>
      <sheetName val="TransInvest"/>
      <sheetName val="DistInvest"/>
      <sheetName val="WorkArea"/>
      <sheetName val="Diagram"/>
      <sheetName val="Message"/>
      <sheetName val="Progres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row r="120">
          <cell r="F120" t="str">
            <v>BaseCase</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sheetData sheetId="43"/>
      <sheetData sheetId="44"/>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Summary Table-Page1"/>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NPC Analysis-Not USed"/>
      <sheetName val="NPC adj-Not Used"/>
      <sheetName val="Error Check"/>
      <sheetName val="Message"/>
      <sheetName val="Dialog"/>
      <sheetName val="Print Module"/>
      <sheetName val="Menu_Options"/>
      <sheetName val="Menu_Unbundle"/>
    </sheetNames>
    <sheetDataSet>
      <sheetData sheetId="0">
        <row r="3">
          <cell r="C3" t="str">
            <v>Rocky Mountain Power</v>
          </cell>
        </row>
      </sheetData>
      <sheetData sheetId="1"/>
      <sheetData sheetId="2"/>
      <sheetData sheetId="3"/>
      <sheetData sheetId="4"/>
      <sheetData sheetId="5"/>
      <sheetData sheetId="6"/>
      <sheetData sheetId="7"/>
      <sheetData sheetId="8"/>
      <sheetData sheetId="9"/>
      <sheetData sheetId="10"/>
      <sheetData sheetId="11"/>
      <sheetData sheetId="12"/>
      <sheetData sheetId="13">
        <row r="58">
          <cell r="H58">
            <v>1814329680.1926062</v>
          </cell>
        </row>
      </sheetData>
      <sheetData sheetId="14"/>
      <sheetData sheetId="15"/>
      <sheetData sheetId="16"/>
      <sheetData sheetId="17"/>
      <sheetData sheetId="18"/>
      <sheetData sheetId="19"/>
      <sheetData sheetId="20">
        <row r="9">
          <cell r="A9" t="str">
            <v>Factor Name</v>
          </cell>
        </row>
      </sheetData>
      <sheetData sheetId="21">
        <row r="11">
          <cell r="A11" t="str">
            <v>Factor Name</v>
          </cell>
        </row>
      </sheetData>
      <sheetData sheetId="22">
        <row r="4">
          <cell r="P4">
            <v>0.81318732477822031</v>
          </cell>
        </row>
      </sheetData>
      <sheetData sheetId="23"/>
      <sheetData sheetId="24">
        <row r="251">
          <cell r="AG251" t="str">
            <v>DIS</v>
          </cell>
        </row>
        <row r="689">
          <cell r="AG689">
            <v>0</v>
          </cell>
        </row>
      </sheetData>
      <sheetData sheetId="25"/>
      <sheetData sheetId="26">
        <row r="14">
          <cell r="A14" t="str">
            <v>A</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Unit Costs"/>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Variables Table"/>
      <sheetName val="Download JAM"/>
      <sheetName val="Functional Allocation Factors"/>
      <sheetName val="Functional  Factor Table"/>
      <sheetName val="Functional Dist Factor Table"/>
      <sheetName val="Functional Study"/>
      <sheetName val="COS Allocation Factors"/>
      <sheetName val="COS Factor Table"/>
      <sheetName val="COS WorkArea"/>
      <sheetName val="Demand Factors"/>
      <sheetName val="Dist. Factors"/>
      <sheetName val="Energy Factor"/>
      <sheetName val="Cust Factors"/>
      <sheetName val="Cust Advances"/>
      <sheetName val="MetersServices"/>
      <sheetName val="Uncollectables"/>
      <sheetName val="CustSrvDSM"/>
      <sheetName val="SalesExp"/>
      <sheetName val="Revenues"/>
      <sheetName val="TransInvest"/>
      <sheetName val="DistInvest"/>
      <sheetName val="Error Check"/>
      <sheetName val="Message"/>
      <sheetName val="Dialog"/>
      <sheetName val="MacroBuilder"/>
      <sheetName val="Print Module"/>
      <sheetName val="Menu_Options"/>
      <sheetName val="Menu_Unbund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4"/>
      <sheetName val="2003"/>
      <sheetName val="2002"/>
      <sheetName val="2001"/>
      <sheetName val="2000"/>
      <sheetName val="1999"/>
      <sheetName val="1998"/>
      <sheetName val="1997"/>
      <sheetName val="1996"/>
      <sheetName val="1995"/>
      <sheetName val="1994"/>
      <sheetName val="1993"/>
      <sheetName val="1992"/>
      <sheetName val="1994 Notes"/>
      <sheetName val="1993 Notes"/>
      <sheetName val="1992 Notes"/>
      <sheetName val="Old 20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hibit 3 "/>
      <sheetName val="Table A base change"/>
      <sheetName val="Sch 2"/>
      <sheetName val="Sch 3"/>
      <sheetName val="Sch 15"/>
      <sheetName val="Sch 25-Secondary"/>
      <sheetName val="Sch 25-Primary"/>
      <sheetName val="Sch 40"/>
      <sheetName val="Sch 45-Secondary"/>
      <sheetName val="Sch 45-Primary"/>
      <sheetName val="Sch 46-Secondary"/>
      <sheetName val="Sch 46-Primary"/>
      <sheetName val="Sch 48T"/>
      <sheetName val="Sch 51"/>
      <sheetName val="Sch 53"/>
      <sheetName val="Sch 54"/>
      <sheetName val="Sch 57"/>
      <sheetName val="Sch 58"/>
      <sheetName val="Exhibit 4"/>
      <sheetName val="Blocking-901East"/>
      <sheetName val="Exhibit 5"/>
      <sheetName val="Table A Defer Surcharge summ"/>
      <sheetName val="Table A Hunter surcharge summ "/>
      <sheetName val="Filed Defer Exc PCS Rev detail"/>
      <sheetName val="Filed Hunter PCS Rev detail"/>
      <sheetName val="Filed Power Cost kWh"/>
      <sheetName val="Table 1 - Semi"/>
      <sheetName val="Table 1 - MWh"/>
      <sheetName val="Table 2 - Unbilled Spread"/>
      <sheetName val="Table 3 - Unbilled Spread"/>
      <sheetName val="Table 4"/>
      <sheetName val="Actual-901East"/>
      <sheetName val="Actual-Lighting Surcharge"/>
      <sheetName val="tolerance sheet"/>
      <sheetName val="Net Billed Cheaper Adj"/>
      <sheetName val="Billed Cheaper"/>
      <sheetName val="Before Billed Cheaper"/>
      <sheetName val="33SF Phos 6024200100010001"/>
      <sheetName val="Inputs"/>
      <sheetName val="Table 2"/>
      <sheetName val="Table 3"/>
      <sheetName val="Type I adjustments -kwh"/>
      <sheetName val="Table 4 - Contracts"/>
      <sheetName val="Contract Summary"/>
      <sheetName val="UWy Billing"/>
      <sheetName val="UWy Schedule 2 &amp; 15"/>
      <sheetName val="UWy Schedule 25"/>
      <sheetName val="UWy Sch 48 not used"/>
      <sheetName val="UWy Sch 46"/>
      <sheetName val="Recon U of Wy"/>
      <sheetName val="UWy Sheet2"/>
      <sheetName val="Weather 901 East"/>
      <sheetName val="Temperature"/>
      <sheetName val="KN ENERGY"/>
      <sheetName val="T. A - East Com-Ind"/>
      <sheetName val="T.A - All WY com-ind"/>
      <sheetName val=" Table A"/>
      <sheetName val="Hunter Surcharge Worksheet"/>
      <sheetName val="Reclassifications"/>
      <sheetName val="Sch 25-Secondary old"/>
      <sheetName val="Sch 25-Primary old"/>
      <sheetName val="Sch 45-Secondary old"/>
      <sheetName val="Sch 45-Primary old"/>
      <sheetName val="Sch 46-Secondary old"/>
      <sheetName val="Sch 46-Primary old"/>
      <sheetName val="Sch 48T old"/>
      <sheetName val="Table A Combined surcharge 4 y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portData"/>
      <sheetName val="NPC"/>
      <sheetName val="FuelAllocation"/>
      <sheetName val="West Valley"/>
      <sheetName val="Hermiston"/>
      <sheetName val="Generation Adj"/>
      <sheetName val="GRID LTC ($)"/>
      <sheetName val="GRID LTC (MWH)"/>
      <sheetName val="GRID Emergency Purchase (MWh)"/>
      <sheetName val="GRID Emergency Purchase ($)"/>
      <sheetName val="GRID Transmission Costs ($)"/>
      <sheetName val="GRID Fuel Price ($MMBtu)"/>
      <sheetName val="GRID Fuel Used (MMBtu)"/>
      <sheetName val="GRID Thermal Fuel Burn ($)"/>
      <sheetName val="GRID Thermal Generation (MWH)"/>
      <sheetName val="GRID Hydro Generation (MWH)"/>
      <sheetName val="GRID Purchases (MWH)"/>
      <sheetName val="GRID Purchases ($)"/>
      <sheetName val="GRID Sales (MWH)"/>
      <sheetName val="GRID Sales ($)"/>
      <sheetName val="GRID Nameplate (MW)"/>
      <sheetName val="GRID Load (MWH)"/>
      <sheetName val="GRID ST Firm Sales (MWH)"/>
      <sheetName val="GRID ST Firm Sales ($)"/>
      <sheetName val="GRID ST Firm Purchases (MWH)"/>
      <sheetName val="GRID ST Firm Purchases ($)"/>
      <sheetName val="Wind Integration"/>
      <sheetName val="MacroBuilder"/>
    </sheetNames>
    <sheetDataSet>
      <sheetData sheetId="0"/>
      <sheetData sheetId="1">
        <row r="256">
          <cell r="E256">
            <v>160993155.84423539</v>
          </cell>
        </row>
      </sheetData>
      <sheetData sheetId="2"/>
      <sheetData sheetId="3"/>
      <sheetData sheetId="4">
        <row r="32">
          <cell r="A32">
            <v>37196</v>
          </cell>
          <cell r="B32">
            <v>0.44227329059218473</v>
          </cell>
          <cell r="C32">
            <v>0.61387460599846122</v>
          </cell>
          <cell r="D32">
            <v>0</v>
          </cell>
          <cell r="E32">
            <v>0</v>
          </cell>
        </row>
        <row r="33">
          <cell r="A33">
            <v>37561</v>
          </cell>
          <cell r="B33">
            <v>0.46217558866883307</v>
          </cell>
          <cell r="C33">
            <v>0.6476377093283765</v>
          </cell>
          <cell r="D33">
            <v>0</v>
          </cell>
          <cell r="E33">
            <v>0</v>
          </cell>
        </row>
        <row r="34">
          <cell r="A34">
            <v>37926</v>
          </cell>
          <cell r="B34">
            <v>0.48297349015893043</v>
          </cell>
          <cell r="C34">
            <v>0.68325778334143727</v>
          </cell>
          <cell r="D34">
            <v>0</v>
          </cell>
          <cell r="E34">
            <v>0</v>
          </cell>
        </row>
        <row r="35">
          <cell r="A35">
            <v>38292</v>
          </cell>
          <cell r="B35">
            <v>0.50470729721608232</v>
          </cell>
          <cell r="C35">
            <v>0.72083696142521614</v>
          </cell>
          <cell r="D35">
            <v>0</v>
          </cell>
          <cell r="E35">
            <v>0</v>
          </cell>
        </row>
        <row r="36">
          <cell r="A36">
            <v>38657</v>
          </cell>
          <cell r="B36">
            <v>0.52741912559080595</v>
          </cell>
          <cell r="C36">
            <v>0.76048299430360311</v>
          </cell>
          <cell r="D36">
            <v>0</v>
          </cell>
          <cell r="E36">
            <v>0</v>
          </cell>
        </row>
        <row r="37">
          <cell r="A37">
            <v>39022</v>
          </cell>
          <cell r="B37">
            <v>0.55115298624239217</v>
          </cell>
          <cell r="C37">
            <v>0.80230955899030121</v>
          </cell>
          <cell r="D37">
            <v>0</v>
          </cell>
          <cell r="E37">
            <v>0</v>
          </cell>
        </row>
        <row r="38">
          <cell r="A38">
            <v>39387</v>
          </cell>
          <cell r="B38">
            <v>0.57595487062329975</v>
          </cell>
          <cell r="C38">
            <v>0.84643658473476779</v>
          </cell>
          <cell r="D38">
            <v>0</v>
          </cell>
          <cell r="E38">
            <v>0</v>
          </cell>
        </row>
        <row r="39">
          <cell r="A39">
            <v>39753</v>
          </cell>
          <cell r="B39">
            <v>0.6018728398013482</v>
          </cell>
          <cell r="C39">
            <v>0.8929905968951799</v>
          </cell>
          <cell r="D39">
            <v>0</v>
          </cell>
          <cell r="E39">
            <v>0</v>
          </cell>
        </row>
        <row r="40">
          <cell r="A40">
            <v>40118</v>
          </cell>
          <cell r="B40">
            <v>0.62895711759240869</v>
          </cell>
          <cell r="C40">
            <v>0.94210507972441482</v>
          </cell>
          <cell r="D40">
            <v>0</v>
          </cell>
          <cell r="E40">
            <v>0</v>
          </cell>
        </row>
        <row r="41">
          <cell r="A41">
            <v>40483</v>
          </cell>
          <cell r="B41">
            <v>0.65726018788406704</v>
          </cell>
          <cell r="C41">
            <v>0.99392085910925754</v>
          </cell>
          <cell r="D41">
            <v>0</v>
          </cell>
          <cell r="E41">
            <v>0</v>
          </cell>
        </row>
        <row r="42">
          <cell r="A42">
            <v>40848</v>
          </cell>
          <cell r="B42">
            <v>0.68683689633884992</v>
          </cell>
          <cell r="C42">
            <v>0</v>
          </cell>
          <cell r="D42">
            <v>0</v>
          </cell>
          <cell r="E42">
            <v>0</v>
          </cell>
        </row>
        <row r="43">
          <cell r="A43">
            <v>41214</v>
          </cell>
          <cell r="B43">
            <v>0.7177445566740982</v>
          </cell>
          <cell r="C43">
            <v>0</v>
          </cell>
          <cell r="D43">
            <v>0</v>
          </cell>
          <cell r="E43">
            <v>0</v>
          </cell>
        </row>
        <row r="44">
          <cell r="A44">
            <v>41579</v>
          </cell>
          <cell r="B44">
            <v>0.75004306172443236</v>
          </cell>
          <cell r="C44">
            <v>0</v>
          </cell>
          <cell r="D44">
            <v>0</v>
          </cell>
          <cell r="E44">
            <v>0</v>
          </cell>
        </row>
        <row r="45">
          <cell r="A45">
            <v>41944</v>
          </cell>
          <cell r="B45">
            <v>0.78379499950203191</v>
          </cell>
          <cell r="C45">
            <v>0</v>
          </cell>
          <cell r="D45">
            <v>0</v>
          </cell>
          <cell r="E45">
            <v>0</v>
          </cell>
        </row>
        <row r="46">
          <cell r="A46">
            <v>42309</v>
          </cell>
          <cell r="B46">
            <v>0.81906577447962303</v>
          </cell>
          <cell r="C46">
            <v>0</v>
          </cell>
          <cell r="D46">
            <v>0</v>
          </cell>
          <cell r="E46">
            <v>0</v>
          </cell>
        </row>
        <row r="47">
          <cell r="A47">
            <v>42675</v>
          </cell>
          <cell r="B47">
            <v>0.85592373433120617</v>
          </cell>
          <cell r="C47">
            <v>0</v>
          </cell>
          <cell r="D47">
            <v>0</v>
          </cell>
          <cell r="E47">
            <v>0</v>
          </cell>
        </row>
        <row r="48">
          <cell r="A48">
            <v>43040</v>
          </cell>
          <cell r="B48">
            <v>0.89444030237611027</v>
          </cell>
        </row>
        <row r="49">
          <cell r="A49">
            <v>43405</v>
          </cell>
          <cell r="B49">
            <v>0.9346901159830352</v>
          </cell>
        </row>
        <row r="50">
          <cell r="A50">
            <v>43770</v>
          </cell>
          <cell r="B50">
            <v>0.9767511712022714</v>
          </cell>
        </row>
        <row r="51">
          <cell r="A51">
            <v>44136</v>
          </cell>
          <cell r="B51">
            <v>1.0207049739063736</v>
          </cell>
        </row>
        <row r="52">
          <cell r="A52">
            <v>44501</v>
          </cell>
          <cell r="B52">
            <v>1.0666366977321602</v>
          </cell>
        </row>
        <row r="53">
          <cell r="A53">
            <v>44866</v>
          </cell>
          <cell r="B53">
            <v>1.1146353491301078</v>
          </cell>
        </row>
        <row r="54">
          <cell r="A54">
            <v>45231</v>
          </cell>
          <cell r="B54">
            <v>1.1647939398409621</v>
          </cell>
        </row>
        <row r="55">
          <cell r="A55">
            <v>45597</v>
          </cell>
          <cell r="B55">
            <v>1.2172096671338055</v>
          </cell>
        </row>
        <row r="56">
          <cell r="A56">
            <v>45962</v>
          </cell>
          <cell r="B56">
            <v>1.2719841021548262</v>
          </cell>
        </row>
        <row r="57">
          <cell r="A57">
            <v>46327</v>
          </cell>
          <cell r="B57">
            <v>0</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X-Dox"/>
      <sheetName val="Process"/>
      <sheetName val="Codes"/>
      <sheetName val="KWH RVN Inputs"/>
      <sheetName val="CSS Variance"/>
      <sheetName val="OR Inputs"/>
      <sheetName val="OR Direct Access"/>
      <sheetName val="UT Inputs"/>
      <sheetName val="UT Codes"/>
      <sheetName val="Sch 47 Unscheduled KWH"/>
      <sheetName val="CA CARE"/>
      <sheetName val="RAC Deferral"/>
      <sheetName val="Property Sales"/>
      <sheetName val="MEHC CIC Reg Asset"/>
      <sheetName val="Grid West Reg Asset"/>
      <sheetName val="2010 Protocol"/>
      <sheetName val="OSIP"/>
      <sheetName val="WA SBC"/>
      <sheetName val="CA Public Purpose"/>
      <sheetName val="CA CSI"/>
      <sheetName val="UT SI"/>
      <sheetName val="DSM Surcharge Inputs"/>
      <sheetName val="DSM Surcharge Codes"/>
      <sheetName val="Utah DSM"/>
      <sheetName val="Idaho DSM"/>
      <sheetName val="Wyoming DSM"/>
      <sheetName val="Module2"/>
      <sheetName val="Wyoming DSM (Offset Credit)"/>
      <sheetName val="Prorations&gt;&gt;&gt;"/>
      <sheetName val="Prorate 01-12 - Supply"/>
      <sheetName val="Prorate 01-12"/>
      <sheetName val="Prorate 02-12"/>
      <sheetName val="Prorate 03-12"/>
      <sheetName val="Prorate 05-12"/>
      <sheetName val="Prorate 06-12"/>
      <sheetName val="Prorate 07-12"/>
      <sheetName val="WA Prorate 07-12"/>
      <sheetName val="WA Prorate 08-12"/>
      <sheetName val="WA Prorate 09-12"/>
      <sheetName val="Prorate 11-12"/>
      <sheetName val="Prorate 12-12 "/>
      <sheetName val="Prorate 05-11"/>
      <sheetName val="Prorate 06-11"/>
      <sheetName val="Prorate 07-11"/>
      <sheetName val="WA Prorate 07-11"/>
      <sheetName val="SCRInput"/>
      <sheetName val="0103 Proration (191)"/>
      <sheetName val="CA Pub Purp"/>
      <sheetName val="Reasonableness"/>
    </sheetNames>
    <sheetDataSet>
      <sheetData sheetId="0" refreshError="1"/>
      <sheetData sheetId="1" refreshError="1"/>
      <sheetData sheetId="2" refreshError="1">
        <row r="1">
          <cell r="A1" t="str">
            <v>Code</v>
          </cell>
          <cell r="B1" t="str">
            <v>Description</v>
          </cell>
          <cell r="C1" t="str">
            <v>Rate</v>
          </cell>
        </row>
        <row r="2">
          <cell r="A2">
            <v>10088</v>
          </cell>
          <cell r="B2" t="str">
            <v>UNBILLED REVENUE</v>
          </cell>
          <cell r="C2">
            <v>88</v>
          </cell>
          <cell r="F2" t="str">
            <v>COMMERCIAL SALES</v>
          </cell>
          <cell r="G2" t="str">
            <v>COM</v>
          </cell>
        </row>
        <row r="3">
          <cell r="A3">
            <v>10089</v>
          </cell>
          <cell r="B3" t="str">
            <v>IRRIGATION UNBILLED</v>
          </cell>
          <cell r="C3">
            <v>89</v>
          </cell>
          <cell r="F3" t="str">
            <v>INDUSTRIAL SALES</v>
          </cell>
          <cell r="G3" t="str">
            <v>IND</v>
          </cell>
        </row>
        <row r="4">
          <cell r="A4">
            <v>11146</v>
          </cell>
          <cell r="B4" t="str">
            <v>OR ENRGY COST RECOV AMORT</v>
          </cell>
          <cell r="C4" t="str">
            <v>AGA</v>
          </cell>
          <cell r="F4" t="str">
            <v>IRRIGATION SALES</v>
          </cell>
          <cell r="G4" t="str">
            <v>IND</v>
          </cell>
        </row>
        <row r="5">
          <cell r="A5">
            <v>11147</v>
          </cell>
          <cell r="B5" t="str">
            <v>OR ENRGY COST RECOV AMORT</v>
          </cell>
          <cell r="C5" t="str">
            <v>AGA</v>
          </cell>
          <cell r="F5" t="str">
            <v>OTHER SALES TO PUBLIC AUTH</v>
          </cell>
          <cell r="G5" t="str">
            <v>OSP</v>
          </cell>
        </row>
        <row r="6">
          <cell r="A6">
            <v>20001</v>
          </cell>
          <cell r="B6" t="str">
            <v>01APSV0041-AG PMP SRVC BP</v>
          </cell>
          <cell r="C6">
            <v>41</v>
          </cell>
          <cell r="F6" t="str">
            <v>PUBLIC STREET&amp;HIGHWAY LIGHTING</v>
          </cell>
          <cell r="G6" t="str">
            <v>PSH</v>
          </cell>
        </row>
        <row r="7">
          <cell r="A7">
            <v>20009</v>
          </cell>
          <cell r="B7" t="str">
            <v>01APSV041X-AG PMP SRVC</v>
          </cell>
          <cell r="C7">
            <v>41</v>
          </cell>
          <cell r="F7" t="str">
            <v>RESIDENTIAL SALES</v>
          </cell>
          <cell r="G7" t="str">
            <v>RES</v>
          </cell>
        </row>
        <row r="8">
          <cell r="A8">
            <v>20037</v>
          </cell>
          <cell r="B8" t="str">
            <v>01CHCK000N-NRES CHECK MTR</v>
          </cell>
          <cell r="C8" t="str">
            <v>AGA</v>
          </cell>
          <cell r="F8" t="str">
            <v>INTERDEPARTMENTAL</v>
          </cell>
          <cell r="G8" t="str">
            <v>ICU</v>
          </cell>
        </row>
        <row r="9">
          <cell r="A9">
            <v>20043</v>
          </cell>
          <cell r="B9" t="str">
            <v>01COSL0052-STR LGT SRVC C</v>
          </cell>
          <cell r="C9">
            <v>52</v>
          </cell>
          <cell r="F9" t="str">
            <v>ERROR</v>
          </cell>
          <cell r="G9" t="str">
            <v>ERR</v>
          </cell>
        </row>
        <row r="10">
          <cell r="A10">
            <v>20044</v>
          </cell>
          <cell r="B10" t="str">
            <v>01CUSL053F-STR LGT SRVC C</v>
          </cell>
          <cell r="C10">
            <v>53</v>
          </cell>
        </row>
        <row r="11">
          <cell r="A11">
            <v>20047</v>
          </cell>
          <cell r="B11" t="str">
            <v>01GNSV0024-GEN SRVC DOM/F</v>
          </cell>
          <cell r="C11">
            <v>24</v>
          </cell>
        </row>
        <row r="12">
          <cell r="A12">
            <v>20049</v>
          </cell>
          <cell r="B12" t="str">
            <v>01GNSV0025-GEN SRVC</v>
          </cell>
          <cell r="C12">
            <v>25</v>
          </cell>
        </row>
        <row r="13">
          <cell r="A13">
            <v>20052</v>
          </cell>
          <cell r="B13" t="str">
            <v>01GNSV025F-GEN SRVC-FL RA</v>
          </cell>
          <cell r="C13">
            <v>25</v>
          </cell>
        </row>
        <row r="14">
          <cell r="A14">
            <v>20053</v>
          </cell>
          <cell r="B14" t="str">
            <v>01GNSV025M-GEN SRVC MANUA</v>
          </cell>
          <cell r="C14">
            <v>25</v>
          </cell>
        </row>
        <row r="15">
          <cell r="A15">
            <v>20057</v>
          </cell>
          <cell r="B15" t="str">
            <v>01HPSV0051-HI PRESSURE SO</v>
          </cell>
          <cell r="C15" t="str">
            <v>51 / 55</v>
          </cell>
        </row>
        <row r="16">
          <cell r="A16">
            <v>20062</v>
          </cell>
          <cell r="B16" t="str">
            <v>01LGSV048M-LRG GEN SRVC 1</v>
          </cell>
          <cell r="C16">
            <v>48</v>
          </cell>
        </row>
        <row r="17">
          <cell r="A17">
            <v>20063</v>
          </cell>
          <cell r="B17" t="str">
            <v>01LGSV048T-LRG GEN SRVC T</v>
          </cell>
          <cell r="C17">
            <v>48</v>
          </cell>
        </row>
        <row r="18">
          <cell r="A18">
            <v>20068</v>
          </cell>
          <cell r="B18" t="str">
            <v>01LNX00100-LINE EXT 60% G</v>
          </cell>
          <cell r="C18" t="str">
            <v>AGA</v>
          </cell>
        </row>
        <row r="19">
          <cell r="A19">
            <v>20071</v>
          </cell>
          <cell r="B19" t="str">
            <v>01LNX00102-LINE EXT 80% G</v>
          </cell>
          <cell r="C19" t="str">
            <v>AGA</v>
          </cell>
        </row>
        <row r="20">
          <cell r="A20">
            <v>20072</v>
          </cell>
          <cell r="B20" t="str">
            <v>01LNX00102-LINE EXT 80% G</v>
          </cell>
          <cell r="C20" t="str">
            <v>AGA</v>
          </cell>
        </row>
        <row r="21">
          <cell r="A21">
            <v>20073</v>
          </cell>
          <cell r="B21" t="str">
            <v>01LNX00103-LINE EXT 80% G</v>
          </cell>
          <cell r="C21" t="str">
            <v>AGA</v>
          </cell>
        </row>
        <row r="22">
          <cell r="A22">
            <v>20074</v>
          </cell>
          <cell r="B22" t="str">
            <v>01LNX00103-LINE EXT 80% G</v>
          </cell>
          <cell r="C22" t="str">
            <v>AGA</v>
          </cell>
        </row>
        <row r="23">
          <cell r="A23">
            <v>20078</v>
          </cell>
          <cell r="B23" t="str">
            <v>01LNX00105-CNTRCT $ MIN G</v>
          </cell>
          <cell r="C23" t="str">
            <v>AGA</v>
          </cell>
        </row>
        <row r="24">
          <cell r="A24">
            <v>20083</v>
          </cell>
          <cell r="B24" t="str">
            <v>01LNX00109-REF/NREF ADV +</v>
          </cell>
          <cell r="C24" t="str">
            <v>AGA</v>
          </cell>
        </row>
        <row r="25">
          <cell r="A25">
            <v>20084</v>
          </cell>
          <cell r="B25" t="str">
            <v>01LNX00109-REF/NREF ADV +</v>
          </cell>
          <cell r="C25" t="str">
            <v>AGA</v>
          </cell>
        </row>
        <row r="26">
          <cell r="A26">
            <v>20085</v>
          </cell>
          <cell r="B26" t="str">
            <v>01LNX00110-REF/NREF ADV +</v>
          </cell>
          <cell r="C26" t="str">
            <v>AGA</v>
          </cell>
        </row>
        <row r="27">
          <cell r="A27">
            <v>20086</v>
          </cell>
          <cell r="B27" t="str">
            <v>01LNX00110-REF/NREF ADV +</v>
          </cell>
          <cell r="C27" t="str">
            <v>AGA</v>
          </cell>
        </row>
        <row r="28">
          <cell r="A28">
            <v>20098</v>
          </cell>
          <cell r="B28" t="str">
            <v>01LPRS047M-PART REQ SRVC</v>
          </cell>
          <cell r="C28">
            <v>47</v>
          </cell>
        </row>
        <row r="29">
          <cell r="A29">
            <v>20103</v>
          </cell>
          <cell r="B29" t="str">
            <v>01MVSL0050-MERC VAPSTR LG</v>
          </cell>
          <cell r="C29">
            <v>50</v>
          </cell>
        </row>
        <row r="30">
          <cell r="A30">
            <v>20104</v>
          </cell>
          <cell r="B30" t="str">
            <v>01OALT014N-OUTD AR LGT NR</v>
          </cell>
          <cell r="C30">
            <v>14</v>
          </cell>
        </row>
        <row r="31">
          <cell r="A31">
            <v>20106</v>
          </cell>
          <cell r="B31" t="str">
            <v>01OALT014R-OUTD AR LGT RE</v>
          </cell>
          <cell r="C31">
            <v>14</v>
          </cell>
        </row>
        <row r="32">
          <cell r="A32">
            <v>20108</v>
          </cell>
          <cell r="B32" t="str">
            <v>01OALT015N-OUTD AR LGT NR</v>
          </cell>
          <cell r="C32">
            <v>15</v>
          </cell>
        </row>
        <row r="33">
          <cell r="A33">
            <v>20109</v>
          </cell>
          <cell r="B33" t="str">
            <v>01OALT015R-OUTD AR LGT RE</v>
          </cell>
          <cell r="C33">
            <v>15</v>
          </cell>
        </row>
        <row r="34">
          <cell r="A34">
            <v>20112</v>
          </cell>
          <cell r="B34" t="str">
            <v>01PRSV036M-SML PART REQ S</v>
          </cell>
          <cell r="C34">
            <v>36</v>
          </cell>
        </row>
        <row r="35">
          <cell r="A35">
            <v>20113</v>
          </cell>
          <cell r="B35" t="str">
            <v>01RCFL0054-REC FIELD LGT</v>
          </cell>
          <cell r="C35">
            <v>54</v>
          </cell>
        </row>
        <row r="36">
          <cell r="A36">
            <v>20116</v>
          </cell>
          <cell r="B36" t="str">
            <v>01RESD0004-RES SRVC</v>
          </cell>
          <cell r="C36">
            <v>4</v>
          </cell>
        </row>
        <row r="37">
          <cell r="A37">
            <v>20120</v>
          </cell>
          <cell r="B37" t="str">
            <v>01RESD0013-3 PHASE RES SR</v>
          </cell>
          <cell r="C37">
            <v>13</v>
          </cell>
        </row>
        <row r="38">
          <cell r="A38">
            <v>20122</v>
          </cell>
          <cell r="B38" t="str">
            <v>01RESD013X-3 PHASE RES10K</v>
          </cell>
          <cell r="C38">
            <v>13</v>
          </cell>
        </row>
        <row r="39">
          <cell r="A39">
            <v>20128</v>
          </cell>
          <cell r="B39" t="str">
            <v>01SLX00005-KLAMATH FALLS</v>
          </cell>
          <cell r="C39" t="str">
            <v>AGA</v>
          </cell>
        </row>
        <row r="40">
          <cell r="A40">
            <v>20136</v>
          </cell>
          <cell r="B40" t="str">
            <v>01SLX00013-K FALLS IRG MI</v>
          </cell>
          <cell r="C40" t="str">
            <v>AGA</v>
          </cell>
        </row>
        <row r="41">
          <cell r="A41">
            <v>20137</v>
          </cell>
          <cell r="B41" t="str">
            <v>01SLX00014-K FALLS IRG MI</v>
          </cell>
          <cell r="C41" t="str">
            <v>AGA</v>
          </cell>
        </row>
        <row r="42">
          <cell r="A42">
            <v>20146</v>
          </cell>
          <cell r="B42" t="str">
            <v>01UKRB0035-KLAMATH BASIN</v>
          </cell>
          <cell r="C42">
            <v>35</v>
          </cell>
        </row>
        <row r="43">
          <cell r="A43">
            <v>20148</v>
          </cell>
          <cell r="B43" t="str">
            <v>01UKRB0040-KLAMATH BASIN</v>
          </cell>
          <cell r="C43">
            <v>40</v>
          </cell>
        </row>
        <row r="44">
          <cell r="A44">
            <v>20154</v>
          </cell>
          <cell r="B44" t="str">
            <v>01UPPL000R-BASE SCH FALL</v>
          </cell>
          <cell r="C44" t="str">
            <v>AGA</v>
          </cell>
        </row>
        <row r="45">
          <cell r="A45">
            <v>20179</v>
          </cell>
          <cell r="B45" t="str">
            <v>02APSV0040-WA AG PMP SRVC</v>
          </cell>
          <cell r="C45">
            <v>40</v>
          </cell>
        </row>
        <row r="46">
          <cell r="A46">
            <v>20183</v>
          </cell>
          <cell r="B46" t="str">
            <v>02APSV040X-WA AG PMP SRVC</v>
          </cell>
          <cell r="C46">
            <v>40</v>
          </cell>
        </row>
        <row r="47">
          <cell r="A47">
            <v>20208</v>
          </cell>
          <cell r="B47" t="str">
            <v>02CFR00012-STR LGTS (CONV</v>
          </cell>
          <cell r="C47" t="str">
            <v>AGA</v>
          </cell>
        </row>
        <row r="48">
          <cell r="A48">
            <v>20212</v>
          </cell>
          <cell r="B48" t="str">
            <v>02CHCK000R-WA RES CHECK M</v>
          </cell>
          <cell r="C48" t="str">
            <v>AGA</v>
          </cell>
        </row>
        <row r="49">
          <cell r="A49">
            <v>20216</v>
          </cell>
          <cell r="B49" t="str">
            <v>02COSL0052-WA STR LGT SRV</v>
          </cell>
          <cell r="C49" t="str">
            <v>52</v>
          </cell>
        </row>
        <row r="50">
          <cell r="A50">
            <v>20217</v>
          </cell>
          <cell r="B50" t="str">
            <v>02CUSL053F-WA STR LGT SRV</v>
          </cell>
          <cell r="C50" t="str">
            <v>53</v>
          </cell>
        </row>
        <row r="51">
          <cell r="A51">
            <v>20218</v>
          </cell>
          <cell r="B51" t="str">
            <v>02CUSL053M-WA STR LGT SRV</v>
          </cell>
          <cell r="C51" t="str">
            <v>53</v>
          </cell>
        </row>
        <row r="52">
          <cell r="A52">
            <v>20220</v>
          </cell>
          <cell r="B52" t="str">
            <v>02GNSV0024-WA GEN SRVC</v>
          </cell>
          <cell r="C52">
            <v>24</v>
          </cell>
        </row>
        <row r="53">
          <cell r="A53">
            <v>20221</v>
          </cell>
          <cell r="B53" t="str">
            <v>02GNSV0025-WA GEN SRVC DO</v>
          </cell>
          <cell r="C53">
            <v>25</v>
          </cell>
        </row>
        <row r="54">
          <cell r="A54">
            <v>20223</v>
          </cell>
          <cell r="B54" t="str">
            <v>02GNSV024F-WA GEN SRVC-FL</v>
          </cell>
          <cell r="C54">
            <v>24</v>
          </cell>
        </row>
        <row r="55">
          <cell r="A55">
            <v>20224</v>
          </cell>
          <cell r="B55" t="str">
            <v>02GNSV025F-GEN SRVC DOM/F</v>
          </cell>
          <cell r="C55">
            <v>25</v>
          </cell>
        </row>
        <row r="56">
          <cell r="A56">
            <v>20229</v>
          </cell>
          <cell r="B56" t="str">
            <v>02HPSV0051-WA HI PRESSURE</v>
          </cell>
          <cell r="C56">
            <v>51</v>
          </cell>
        </row>
        <row r="57">
          <cell r="A57">
            <v>20232</v>
          </cell>
          <cell r="B57" t="str">
            <v>02LGSV0035-WA LRG GEN SRV</v>
          </cell>
          <cell r="C57">
            <v>35</v>
          </cell>
        </row>
        <row r="58">
          <cell r="A58">
            <v>20234</v>
          </cell>
          <cell r="B58" t="str">
            <v>02LGSV0036-WA LRG GEN SRV</v>
          </cell>
          <cell r="C58">
            <v>36</v>
          </cell>
        </row>
        <row r="59">
          <cell r="A59">
            <v>20235</v>
          </cell>
          <cell r="B59" t="str">
            <v>02LGSV048M-WA LRG GEN SRV</v>
          </cell>
          <cell r="C59" t="str">
            <v>48T</v>
          </cell>
        </row>
        <row r="60">
          <cell r="A60">
            <v>20236</v>
          </cell>
          <cell r="B60" t="str">
            <v>02LGSV048T-LRG GEN SRVC 1</v>
          </cell>
          <cell r="C60" t="str">
            <v>48T</v>
          </cell>
        </row>
        <row r="61">
          <cell r="A61">
            <v>20241</v>
          </cell>
          <cell r="B61" t="str">
            <v>02LNX00102-LINE EXT 80% G</v>
          </cell>
          <cell r="C61" t="str">
            <v>AGA</v>
          </cell>
        </row>
        <row r="62">
          <cell r="A62">
            <v>20242</v>
          </cell>
          <cell r="B62" t="str">
            <v>02LNX00102-LINE EXT 80% G</v>
          </cell>
          <cell r="C62" t="str">
            <v>AGA</v>
          </cell>
        </row>
        <row r="63">
          <cell r="A63">
            <v>20243</v>
          </cell>
          <cell r="B63" t="str">
            <v>02LNX00103-LINE EXT 80% G</v>
          </cell>
          <cell r="C63" t="str">
            <v>AGA</v>
          </cell>
        </row>
        <row r="64">
          <cell r="A64">
            <v>20244</v>
          </cell>
          <cell r="B64" t="str">
            <v>02LNX00103-LINE EXT 80% G</v>
          </cell>
          <cell r="C64" t="str">
            <v>AGA</v>
          </cell>
        </row>
        <row r="65">
          <cell r="A65">
            <v>20247</v>
          </cell>
          <cell r="B65" t="str">
            <v>02LNX00105-CNTRCT $ MIN G</v>
          </cell>
          <cell r="C65" t="str">
            <v>AGA</v>
          </cell>
        </row>
        <row r="66">
          <cell r="A66">
            <v>20248</v>
          </cell>
          <cell r="B66" t="str">
            <v>02LNX00105-CNTRCT $ MIN G</v>
          </cell>
          <cell r="C66" t="str">
            <v>AGA</v>
          </cell>
        </row>
        <row r="67">
          <cell r="A67">
            <v>20253</v>
          </cell>
          <cell r="B67" t="str">
            <v>02LNX00109-REF/NREF ADV +</v>
          </cell>
          <cell r="C67" t="str">
            <v>AGA</v>
          </cell>
        </row>
        <row r="68">
          <cell r="A68">
            <v>20254</v>
          </cell>
          <cell r="B68" t="str">
            <v>02LNX00109-REF/NREF ADV +</v>
          </cell>
          <cell r="C68" t="str">
            <v>AGA</v>
          </cell>
        </row>
        <row r="69">
          <cell r="A69">
            <v>20255</v>
          </cell>
          <cell r="B69" t="str">
            <v>02LNX00110-REF/NREF ADV +</v>
          </cell>
          <cell r="C69" t="str">
            <v>AGA</v>
          </cell>
        </row>
        <row r="70">
          <cell r="A70">
            <v>20256</v>
          </cell>
          <cell r="B70" t="str">
            <v>02LNX00110-REF/NREF ADV +</v>
          </cell>
          <cell r="C70" t="str">
            <v>AGA</v>
          </cell>
        </row>
        <row r="71">
          <cell r="A71">
            <v>20260</v>
          </cell>
          <cell r="B71" t="str">
            <v>02LNX00112-YR INCURRED CH</v>
          </cell>
          <cell r="C71" t="str">
            <v>AGA</v>
          </cell>
        </row>
        <row r="72">
          <cell r="A72">
            <v>20265</v>
          </cell>
          <cell r="B72" t="str">
            <v>02MVSL0057-WA MERC VAPSTR</v>
          </cell>
          <cell r="C72">
            <v>57</v>
          </cell>
        </row>
        <row r="73">
          <cell r="A73">
            <v>20266</v>
          </cell>
          <cell r="B73" t="str">
            <v>02OALT013N-WA OUTD AR LGT</v>
          </cell>
          <cell r="C73">
            <v>13</v>
          </cell>
        </row>
        <row r="74">
          <cell r="A74">
            <v>20268</v>
          </cell>
          <cell r="B74" t="str">
            <v>02OALT013R-WA OUTD AR LGT</v>
          </cell>
          <cell r="C74">
            <v>13</v>
          </cell>
        </row>
        <row r="75">
          <cell r="A75">
            <v>20270</v>
          </cell>
          <cell r="B75" t="str">
            <v>02OALT015N-WA OUTD AR LGT</v>
          </cell>
          <cell r="C75" t="str">
            <v>15</v>
          </cell>
        </row>
        <row r="76">
          <cell r="A76">
            <v>20271</v>
          </cell>
          <cell r="B76" t="str">
            <v>02OALT015R-WA OUTD AR LGT</v>
          </cell>
          <cell r="C76" t="str">
            <v>15</v>
          </cell>
        </row>
        <row r="77">
          <cell r="A77">
            <v>20276</v>
          </cell>
          <cell r="B77" t="str">
            <v>02RCFL0054-WA REC FIELD L</v>
          </cell>
          <cell r="C77">
            <v>54</v>
          </cell>
        </row>
        <row r="78">
          <cell r="A78">
            <v>20279</v>
          </cell>
          <cell r="B78" t="str">
            <v>02RESD0016-WA RES SRVC</v>
          </cell>
          <cell r="C78">
            <v>16</v>
          </cell>
        </row>
        <row r="79">
          <cell r="A79">
            <v>20281</v>
          </cell>
          <cell r="B79" t="str">
            <v>02RESD0018-WA 3 PHASE RES</v>
          </cell>
          <cell r="C79">
            <v>18</v>
          </cell>
        </row>
        <row r="80">
          <cell r="A80">
            <v>20283</v>
          </cell>
          <cell r="B80" t="str">
            <v>02RESD018X-WA 3 PHASE RES</v>
          </cell>
          <cell r="C80">
            <v>18</v>
          </cell>
        </row>
        <row r="81">
          <cell r="A81">
            <v>20295</v>
          </cell>
          <cell r="B81" t="str">
            <v>02SPWH0038-WA SPACE &amp; WTR</v>
          </cell>
          <cell r="C81">
            <v>38</v>
          </cell>
        </row>
        <row r="82">
          <cell r="A82">
            <v>20304</v>
          </cell>
          <cell r="B82" t="str">
            <v>02WHCH0042-WA CNTRLD WTR</v>
          </cell>
          <cell r="C82">
            <v>42</v>
          </cell>
        </row>
        <row r="83">
          <cell r="A83">
            <v>20306</v>
          </cell>
          <cell r="B83" t="str">
            <v>02WHCH042X-WA CNTRLD WTR</v>
          </cell>
          <cell r="C83">
            <v>42</v>
          </cell>
        </row>
        <row r="84">
          <cell r="A84">
            <v>21134</v>
          </cell>
          <cell r="B84" t="str">
            <v>02PRSV47TM-LRG PART REQMT</v>
          </cell>
          <cell r="C84">
            <v>47</v>
          </cell>
        </row>
        <row r="85">
          <cell r="A85">
            <v>21149</v>
          </cell>
          <cell r="B85" t="str">
            <v>01GNSV0024-GENSRV D/F IRG</v>
          </cell>
          <cell r="C85">
            <v>24</v>
          </cell>
        </row>
        <row r="86">
          <cell r="A86">
            <v>21151</v>
          </cell>
          <cell r="B86" t="str">
            <v>02LGSV0035-LRG GENSRV IRG</v>
          </cell>
          <cell r="C86">
            <v>35</v>
          </cell>
        </row>
        <row r="87">
          <cell r="A87">
            <v>21154</v>
          </cell>
          <cell r="B87" t="str">
            <v>02GNSV0025-GENSRV D/F IRG</v>
          </cell>
          <cell r="C87">
            <v>25</v>
          </cell>
        </row>
        <row r="88">
          <cell r="A88">
            <v>21178</v>
          </cell>
          <cell r="B88" t="str">
            <v>01GNSV0026-LRG GENSRV D/F</v>
          </cell>
          <cell r="C88">
            <v>26</v>
          </cell>
        </row>
        <row r="89">
          <cell r="A89">
            <v>21182</v>
          </cell>
          <cell r="B89" t="str">
            <v>01GNSV0027-L GENSRV &lt;1000</v>
          </cell>
          <cell r="C89">
            <v>27</v>
          </cell>
        </row>
        <row r="90">
          <cell r="A90">
            <v>21201</v>
          </cell>
          <cell r="B90" t="str">
            <v>01GNSV027M-GNSV &lt;1000 MAN</v>
          </cell>
          <cell r="C90">
            <v>27</v>
          </cell>
        </row>
        <row r="91">
          <cell r="A91">
            <v>21229</v>
          </cell>
          <cell r="B91" t="str">
            <v>01USBR33TX-IR TOU W/O BPA</v>
          </cell>
          <cell r="C91">
            <v>33</v>
          </cell>
        </row>
        <row r="92">
          <cell r="A92">
            <v>21386</v>
          </cell>
          <cell r="B92" t="str">
            <v>01LNX00114-TEMP SVC 12MO&gt;</v>
          </cell>
          <cell r="C92" t="str">
            <v>AGA</v>
          </cell>
        </row>
        <row r="93">
          <cell r="A93">
            <v>21437</v>
          </cell>
          <cell r="B93" t="str">
            <v>02GNSV24FP-GNSV SEASONAL</v>
          </cell>
          <cell r="C93">
            <v>24</v>
          </cell>
        </row>
        <row r="94">
          <cell r="A94">
            <v>21439</v>
          </cell>
          <cell r="B94" t="str">
            <v>02GNSV24FP-GNSV SEASONAL</v>
          </cell>
          <cell r="C94">
            <v>24</v>
          </cell>
        </row>
        <row r="95">
          <cell r="A95">
            <v>21445</v>
          </cell>
          <cell r="B95" t="str">
            <v>01GNSV0025-GEN SRVC - IRG</v>
          </cell>
          <cell r="C95">
            <v>25</v>
          </cell>
        </row>
        <row r="96">
          <cell r="A96">
            <v>21492</v>
          </cell>
          <cell r="B96" t="str">
            <v>01CUSL0053-CUS-OWNED MTRD</v>
          </cell>
          <cell r="C96">
            <v>53</v>
          </cell>
        </row>
        <row r="97">
          <cell r="A97">
            <v>21507</v>
          </cell>
          <cell r="B97" t="str">
            <v>01ACTSETUP-NEW SRVC SETUP</v>
          </cell>
          <cell r="C97" t="str">
            <v>AGA</v>
          </cell>
        </row>
        <row r="98">
          <cell r="A98">
            <v>21544</v>
          </cell>
          <cell r="B98" t="str">
            <v>01NETMT135-NET METERING</v>
          </cell>
          <cell r="C98">
            <v>4</v>
          </cell>
        </row>
        <row r="99">
          <cell r="A99">
            <v>21546</v>
          </cell>
          <cell r="B99" t="str">
            <v>01BLSKY01N-BLUESKY ENERGY</v>
          </cell>
          <cell r="C99" t="str">
            <v>AGA</v>
          </cell>
        </row>
        <row r="100">
          <cell r="A100">
            <v>21547</v>
          </cell>
          <cell r="B100" t="str">
            <v>01BLSKY01R-BLUESKY ENERGY</v>
          </cell>
          <cell r="C100" t="str">
            <v>AGA</v>
          </cell>
        </row>
        <row r="101">
          <cell r="A101">
            <v>21548</v>
          </cell>
          <cell r="B101" t="str">
            <v>02BLSKY01N-BLUESKY ENERGY</v>
          </cell>
          <cell r="C101" t="str">
            <v>AGA</v>
          </cell>
        </row>
        <row r="102">
          <cell r="A102">
            <v>21549</v>
          </cell>
          <cell r="B102" t="str">
            <v>02BLSKY01R-BLUESKY ENERGY</v>
          </cell>
          <cell r="C102" t="str">
            <v>AGA</v>
          </cell>
        </row>
        <row r="103">
          <cell r="A103">
            <v>21565</v>
          </cell>
          <cell r="B103" t="str">
            <v>01SPCL0003-</v>
          </cell>
          <cell r="C103" t="str">
            <v>Spcl003-Wah Chang</v>
          </cell>
        </row>
        <row r="104">
          <cell r="A104">
            <v>21589</v>
          </cell>
          <cell r="B104" t="str">
            <v>01ZZMERGCR-MERGER CREDITS</v>
          </cell>
          <cell r="C104" t="str">
            <v>AGA</v>
          </cell>
        </row>
        <row r="105">
          <cell r="A105">
            <v>21590</v>
          </cell>
          <cell r="B105" t="str">
            <v>01ZZMERGCR-MERGER CREDITS</v>
          </cell>
          <cell r="C105" t="str">
            <v>AGA</v>
          </cell>
        </row>
        <row r="106">
          <cell r="A106">
            <v>21591</v>
          </cell>
          <cell r="B106" t="str">
            <v>02ZZMERGCR-MERGER CREDITS</v>
          </cell>
          <cell r="C106" t="str">
            <v>AGA</v>
          </cell>
        </row>
        <row r="107">
          <cell r="A107">
            <v>21592</v>
          </cell>
          <cell r="B107" t="str">
            <v>02ZZMERGCR-MERGER CREDITS</v>
          </cell>
          <cell r="C107" t="str">
            <v>AGA</v>
          </cell>
        </row>
        <row r="108">
          <cell r="A108">
            <v>21593</v>
          </cell>
          <cell r="B108" t="str">
            <v>MERGR CREDIT AMORT-OR(JV)</v>
          </cell>
          <cell r="C108" t="str">
            <v>AGA</v>
          </cell>
        </row>
        <row r="109">
          <cell r="A109">
            <v>21594</v>
          </cell>
          <cell r="B109" t="str">
            <v>MERGR CREDIT AMORT-OR(JV)</v>
          </cell>
          <cell r="C109" t="str">
            <v>AGA</v>
          </cell>
        </row>
        <row r="110">
          <cell r="A110">
            <v>21595</v>
          </cell>
          <cell r="B110" t="str">
            <v>MERGR CREDIT AMORT-WA(JV)</v>
          </cell>
          <cell r="C110" t="str">
            <v>AGA</v>
          </cell>
        </row>
        <row r="111">
          <cell r="A111">
            <v>21596</v>
          </cell>
          <cell r="B111" t="str">
            <v>MERGR CREDIT AMORT-WA(JV)</v>
          </cell>
          <cell r="C111" t="str">
            <v>AGA</v>
          </cell>
        </row>
        <row r="112">
          <cell r="A112">
            <v>21614</v>
          </cell>
          <cell r="B112" t="str">
            <v>01XTRN0017-BLUESKY ANNUAL</v>
          </cell>
          <cell r="C112" t="str">
            <v>AGA</v>
          </cell>
        </row>
        <row r="113">
          <cell r="A113">
            <v>21623</v>
          </cell>
          <cell r="B113" t="str">
            <v>01FCBUYOUT-FAC CHG BUYOUT</v>
          </cell>
          <cell r="C113" t="str">
            <v>AGA</v>
          </cell>
        </row>
        <row r="114">
          <cell r="A114">
            <v>21625</v>
          </cell>
          <cell r="B114" t="str">
            <v>02RESD0017-BILL ASSISTANC</v>
          </cell>
          <cell r="C114">
            <v>17</v>
          </cell>
        </row>
        <row r="115">
          <cell r="A115">
            <v>21626</v>
          </cell>
          <cell r="B115" t="str">
            <v>01LGSV0048-1000KW AND OVR</v>
          </cell>
          <cell r="C115">
            <v>48</v>
          </cell>
        </row>
        <row r="116">
          <cell r="A116">
            <v>21636</v>
          </cell>
          <cell r="B116" t="str">
            <v>01COST0026 - 01GNSV0026</v>
          </cell>
          <cell r="C116">
            <v>26</v>
          </cell>
        </row>
        <row r="117">
          <cell r="A117">
            <v>21638</v>
          </cell>
          <cell r="B117" t="str">
            <v>01COST0004 - 01RESD0004</v>
          </cell>
          <cell r="C117">
            <v>4</v>
          </cell>
        </row>
        <row r="118">
          <cell r="A118">
            <v>21639</v>
          </cell>
          <cell r="B118" t="str">
            <v>01COST0024 - 01GNSV0024</v>
          </cell>
          <cell r="C118">
            <v>24</v>
          </cell>
        </row>
        <row r="119">
          <cell r="A119">
            <v>21640</v>
          </cell>
          <cell r="B119" t="str">
            <v>01COST0025 - 01GNSV0025</v>
          </cell>
          <cell r="C119">
            <v>25</v>
          </cell>
        </row>
        <row r="120">
          <cell r="A120">
            <v>21641</v>
          </cell>
          <cell r="B120" t="str">
            <v>01COST0027 - 01GNSV0027</v>
          </cell>
          <cell r="C120">
            <v>27</v>
          </cell>
        </row>
        <row r="121">
          <cell r="A121">
            <v>21642</v>
          </cell>
          <cell r="B121" t="str">
            <v>01COST025F - 01GNSV025F</v>
          </cell>
          <cell r="C121">
            <v>25</v>
          </cell>
        </row>
        <row r="122">
          <cell r="A122">
            <v>21643</v>
          </cell>
          <cell r="B122" t="str">
            <v>01COST0048 - 01LGSV0048</v>
          </cell>
          <cell r="C122">
            <v>48</v>
          </cell>
        </row>
        <row r="123">
          <cell r="A123">
            <v>21644</v>
          </cell>
          <cell r="B123" t="str">
            <v>01COST0041 -01APSV0041-01APSV041X AG PMP</v>
          </cell>
          <cell r="C123">
            <v>41</v>
          </cell>
        </row>
        <row r="124">
          <cell r="A124">
            <v>21646</v>
          </cell>
          <cell r="B124" t="str">
            <v>01SEAFLX04 - 01RESD0004</v>
          </cell>
          <cell r="C124">
            <v>4</v>
          </cell>
        </row>
        <row r="125">
          <cell r="A125">
            <v>21647</v>
          </cell>
          <cell r="B125" t="str">
            <v>01SEAFLX25 - 01GNSV0025</v>
          </cell>
          <cell r="C125">
            <v>25</v>
          </cell>
        </row>
        <row r="126">
          <cell r="A126">
            <v>21648</v>
          </cell>
          <cell r="B126" t="str">
            <v>01HABIT004 - 01RESD0004</v>
          </cell>
          <cell r="C126">
            <v>4</v>
          </cell>
        </row>
        <row r="127">
          <cell r="A127">
            <v>21649</v>
          </cell>
          <cell r="B127" t="str">
            <v>01RENEW004 - 01RESD0004</v>
          </cell>
          <cell r="C127">
            <v>4</v>
          </cell>
        </row>
        <row r="128">
          <cell r="A128">
            <v>21650</v>
          </cell>
          <cell r="B128" t="str">
            <v>01FXRENEWN - Fixed Renewable Blue Sky</v>
          </cell>
          <cell r="C128" t="str">
            <v>AGA</v>
          </cell>
        </row>
        <row r="129">
          <cell r="A129">
            <v>21651</v>
          </cell>
          <cell r="B129" t="str">
            <v>01FXRENEWR - Fixed Renewable Blue Sky</v>
          </cell>
          <cell r="C129" t="str">
            <v>AGA</v>
          </cell>
        </row>
        <row r="130">
          <cell r="A130">
            <v>21652</v>
          </cell>
          <cell r="B130" t="str">
            <v>01HABIT024 - 01GNSV0024</v>
          </cell>
          <cell r="C130">
            <v>24</v>
          </cell>
        </row>
        <row r="131">
          <cell r="A131">
            <v>21653</v>
          </cell>
          <cell r="B131" t="str">
            <v>01HABIT025 - 01GNSV0025</v>
          </cell>
          <cell r="C131">
            <v>25</v>
          </cell>
        </row>
        <row r="132">
          <cell r="A132">
            <v>21655</v>
          </cell>
          <cell r="B132" t="str">
            <v>01RENEW024 - 01GNSV0024</v>
          </cell>
          <cell r="C132">
            <v>24</v>
          </cell>
        </row>
        <row r="133">
          <cell r="A133">
            <v>21656</v>
          </cell>
          <cell r="B133" t="str">
            <v>01RENEW025 - 01GNSV0025</v>
          </cell>
          <cell r="C133">
            <v>25</v>
          </cell>
        </row>
        <row r="134">
          <cell r="A134">
            <v>21657</v>
          </cell>
          <cell r="B134" t="str">
            <v>01RENEW041 - 01APSV0041 AG PMP SRVC</v>
          </cell>
          <cell r="C134">
            <v>41</v>
          </cell>
        </row>
        <row r="135">
          <cell r="A135">
            <v>21658</v>
          </cell>
          <cell r="B135" t="str">
            <v>01PTOU0004 - 01RESD0004</v>
          </cell>
          <cell r="C135">
            <v>4</v>
          </cell>
        </row>
        <row r="136">
          <cell r="A136">
            <v>21659</v>
          </cell>
          <cell r="B136" t="str">
            <v>01PTOU0025 - 01GNSV0025</v>
          </cell>
          <cell r="C136">
            <v>25</v>
          </cell>
        </row>
        <row r="137">
          <cell r="A137">
            <v>21660</v>
          </cell>
          <cell r="B137" t="str">
            <v>01PTOU0041 - 01APSV0041 AG PMP SRVC</v>
          </cell>
          <cell r="C137">
            <v>41</v>
          </cell>
        </row>
        <row r="138">
          <cell r="A138">
            <v>21661</v>
          </cell>
          <cell r="B138" t="str">
            <v>01SEAFLX24 - 01GNSV0024</v>
          </cell>
          <cell r="C138">
            <v>24</v>
          </cell>
        </row>
        <row r="139">
          <cell r="A139">
            <v>21662</v>
          </cell>
          <cell r="B139" t="str">
            <v>01SEAFLX41 - 01APSV0041 AG PMP SRVC</v>
          </cell>
          <cell r="C139">
            <v>41</v>
          </cell>
        </row>
        <row r="140">
          <cell r="A140">
            <v>21663</v>
          </cell>
          <cell r="B140" t="str">
            <v>01STDAY025 - 01GNSV0025</v>
          </cell>
          <cell r="C140">
            <v>25</v>
          </cell>
        </row>
        <row r="141">
          <cell r="A141">
            <v>21664</v>
          </cell>
          <cell r="B141" t="str">
            <v>01STDAY027 - 01GNSV0027</v>
          </cell>
          <cell r="C141">
            <v>27</v>
          </cell>
        </row>
        <row r="142">
          <cell r="A142">
            <v>21666</v>
          </cell>
          <cell r="B142" t="str">
            <v>01STQTR025 - 01GNSV0025</v>
          </cell>
          <cell r="C142">
            <v>25</v>
          </cell>
        </row>
        <row r="143">
          <cell r="A143">
            <v>21667</v>
          </cell>
          <cell r="B143" t="str">
            <v>01STQTR027 - 01GNSV0027</v>
          </cell>
          <cell r="C143">
            <v>27</v>
          </cell>
        </row>
        <row r="144">
          <cell r="A144">
            <v>21672</v>
          </cell>
          <cell r="B144" t="str">
            <v>01RESD004T - RES Time Option</v>
          </cell>
          <cell r="C144">
            <v>4</v>
          </cell>
        </row>
        <row r="145">
          <cell r="A145">
            <v>21674</v>
          </cell>
          <cell r="B145" t="str">
            <v>01GNSV025T - TOU Portfolio Option</v>
          </cell>
          <cell r="C145">
            <v>25</v>
          </cell>
        </row>
        <row r="146">
          <cell r="A146">
            <v>21676</v>
          </cell>
          <cell r="B146" t="str">
            <v>01APSV041T - AGR PUMP SRV-TOU OPTION</v>
          </cell>
          <cell r="C146">
            <v>41</v>
          </cell>
        </row>
        <row r="147">
          <cell r="A147">
            <v>21678</v>
          </cell>
          <cell r="B147" t="str">
            <v>01GNSV024T - TOU Portfolio Option</v>
          </cell>
          <cell r="C147">
            <v>24</v>
          </cell>
        </row>
        <row r="148">
          <cell r="A148">
            <v>21681</v>
          </cell>
          <cell r="B148" t="str">
            <v>01PTOU0024 - 01GNSV0024</v>
          </cell>
          <cell r="C148">
            <v>24</v>
          </cell>
        </row>
        <row r="149">
          <cell r="A149">
            <v>21682</v>
          </cell>
          <cell r="B149" t="str">
            <v>01GNSV024L-General Service, &gt; 30 KW</v>
          </cell>
          <cell r="C149">
            <v>24</v>
          </cell>
        </row>
        <row r="150">
          <cell r="A150">
            <v>21684</v>
          </cell>
          <cell r="B150" t="str">
            <v>01GNSV025L - General Service - &gt; 30 KW</v>
          </cell>
          <cell r="C150">
            <v>25</v>
          </cell>
        </row>
        <row r="151">
          <cell r="A151">
            <v>21686</v>
          </cell>
          <cell r="B151" t="str">
            <v>01LNX00120 - Line Extension 60% Gar</v>
          </cell>
          <cell r="C151" t="str">
            <v>AGA</v>
          </cell>
        </row>
        <row r="152">
          <cell r="A152">
            <v>21690</v>
          </cell>
          <cell r="B152" t="str">
            <v>01APSV41XL-OR Pumping Serv no BPA &gt;30KW</v>
          </cell>
          <cell r="C152">
            <v>41</v>
          </cell>
        </row>
        <row r="153">
          <cell r="A153">
            <v>21691</v>
          </cell>
          <cell r="B153" t="str">
            <v>01APSV041L-OR Pumping Serv &gt;30KW</v>
          </cell>
          <cell r="C153">
            <v>41</v>
          </cell>
        </row>
        <row r="154">
          <cell r="A154">
            <v>21695</v>
          </cell>
          <cell r="B154" t="str">
            <v>02RFNDCENT - CENTRALIA RFND</v>
          </cell>
          <cell r="C154" t="str">
            <v>AGA</v>
          </cell>
        </row>
        <row r="155">
          <cell r="A155">
            <v>29001</v>
          </cell>
          <cell r="B155" t="str">
            <v>CUSTOMER COUNT - REGULAR</v>
          </cell>
          <cell r="C155" t="str">
            <v>AGA</v>
          </cell>
        </row>
        <row r="156">
          <cell r="A156">
            <v>29003</v>
          </cell>
          <cell r="B156" t="str">
            <v>CUSTOMER CNT - IRRIGATION</v>
          </cell>
          <cell r="C156" t="str">
            <v>AGA</v>
          </cell>
        </row>
        <row r="157">
          <cell r="A157">
            <v>21183</v>
          </cell>
          <cell r="B157" t="str">
            <v>01GNSV0027-L GS &lt;1000 IRG</v>
          </cell>
          <cell r="C157">
            <v>27</v>
          </cell>
        </row>
        <row r="158">
          <cell r="A158">
            <v>21720</v>
          </cell>
          <cell r="B158" t="str">
            <v>01STDAY041 - Daily Standard Offer Sch 25</v>
          </cell>
          <cell r="C158">
            <v>41</v>
          </cell>
        </row>
        <row r="159">
          <cell r="A159">
            <v>21654</v>
          </cell>
          <cell r="B159" t="str">
            <v>01HABIT041 - 01APSV0041 AG PMP SRVC</v>
          </cell>
          <cell r="C159">
            <v>41</v>
          </cell>
        </row>
        <row r="160">
          <cell r="A160">
            <v>21727</v>
          </cell>
          <cell r="B160" t="str">
            <v>02ACTSETUP-NEW SRVC SETUP</v>
          </cell>
          <cell r="C160" t="str">
            <v>AGA</v>
          </cell>
        </row>
        <row r="161">
          <cell r="A161">
            <v>21737</v>
          </cell>
          <cell r="B161" t="str">
            <v>OR Gen Service Cost-Based Supply &gt; 30kW</v>
          </cell>
          <cell r="C161">
            <v>28</v>
          </cell>
        </row>
        <row r="162">
          <cell r="A162">
            <v>21738</v>
          </cell>
          <cell r="B162" t="str">
            <v>01GNSV0023, OR GEN SRV, &lt; 30 KW</v>
          </cell>
          <cell r="C162">
            <v>23</v>
          </cell>
        </row>
        <row r="163">
          <cell r="A163">
            <v>21739</v>
          </cell>
          <cell r="B163" t="str">
            <v>01COST0023, OR GEN SRV, COST BASED</v>
          </cell>
          <cell r="C163">
            <v>23</v>
          </cell>
        </row>
        <row r="164">
          <cell r="A164">
            <v>21740</v>
          </cell>
          <cell r="B164" t="str">
            <v>01COSB0023, OR GEN SRV, COST BASED</v>
          </cell>
          <cell r="C164">
            <v>23</v>
          </cell>
        </row>
        <row r="165">
          <cell r="A165">
            <v>21741</v>
          </cell>
          <cell r="B165" t="str">
            <v>01COSTB028, OR GEN SRV, COST BASED</v>
          </cell>
          <cell r="C165">
            <v>28</v>
          </cell>
        </row>
        <row r="166">
          <cell r="A166">
            <v>21742</v>
          </cell>
          <cell r="B166" t="str">
            <v>01COSTL028, OR LRG SRV, COST BASED</v>
          </cell>
          <cell r="C166">
            <v>28</v>
          </cell>
        </row>
        <row r="167">
          <cell r="A167">
            <v>21743</v>
          </cell>
          <cell r="B167" t="str">
            <v>01COSTS028, OR GEN SERV, COST &gt; 30kW</v>
          </cell>
          <cell r="C167">
            <v>28</v>
          </cell>
        </row>
        <row r="168">
          <cell r="A168">
            <v>21744</v>
          </cell>
          <cell r="B168" t="str">
            <v>01GNSB0023, OR GEN SRV, BPA, &lt; 30 kW</v>
          </cell>
          <cell r="C168">
            <v>23</v>
          </cell>
        </row>
        <row r="169">
          <cell r="A169">
            <v>21745</v>
          </cell>
          <cell r="B169" t="str">
            <v>01GNSB0028, OR GEN SRV, BPA, &gt; 30 kW</v>
          </cell>
          <cell r="C169">
            <v>28</v>
          </cell>
        </row>
        <row r="170">
          <cell r="A170">
            <v>21746</v>
          </cell>
          <cell r="B170" t="str">
            <v>01GNSV0028, OR GEN SRV &gt; 30 kW</v>
          </cell>
          <cell r="C170">
            <v>28</v>
          </cell>
        </row>
        <row r="171">
          <cell r="A171">
            <v>21747</v>
          </cell>
          <cell r="B171" t="str">
            <v>01GNSV023T, OR GEN SRV, TOU Option</v>
          </cell>
          <cell r="C171">
            <v>23</v>
          </cell>
        </row>
        <row r="172">
          <cell r="A172">
            <v>21748</v>
          </cell>
          <cell r="B172" t="str">
            <v>01HABT0023, OR HABITAT BLENDED SPLY SRV</v>
          </cell>
          <cell r="C172">
            <v>23</v>
          </cell>
        </row>
        <row r="173">
          <cell r="A173">
            <v>21749</v>
          </cell>
          <cell r="B173" t="str">
            <v>01LGSB0028, OR LRG GEN SRV, BPA</v>
          </cell>
          <cell r="C173">
            <v>28</v>
          </cell>
        </row>
        <row r="174">
          <cell r="A174">
            <v>21750</v>
          </cell>
          <cell r="B174" t="str">
            <v>01LGSV0028, OR LRG GEN SRV &lt; 1000 kW</v>
          </cell>
          <cell r="C174">
            <v>28</v>
          </cell>
        </row>
        <row r="175">
          <cell r="A175">
            <v>21751</v>
          </cell>
          <cell r="B175" t="str">
            <v>01PTOU0023, OR GEN SRV, TOU ENG SPLY SRV</v>
          </cell>
          <cell r="C175">
            <v>23</v>
          </cell>
        </row>
        <row r="176">
          <cell r="A176">
            <v>21752</v>
          </cell>
          <cell r="B176" t="str">
            <v>01PTOUB023, OR GEN SRV, TOU SPLY SRV</v>
          </cell>
          <cell r="C176">
            <v>23</v>
          </cell>
        </row>
        <row r="177">
          <cell r="A177">
            <v>21753</v>
          </cell>
          <cell r="B177" t="str">
            <v>01RENW0023, OR RENW USAGE SPLY SRV</v>
          </cell>
          <cell r="C177">
            <v>23</v>
          </cell>
        </row>
        <row r="178">
          <cell r="A178">
            <v>21754</v>
          </cell>
          <cell r="B178" t="str">
            <v>01SEAF0023, OR SEAS FLUX SPLY SRV</v>
          </cell>
          <cell r="C178">
            <v>23</v>
          </cell>
        </row>
        <row r="179">
          <cell r="A179">
            <v>21755</v>
          </cell>
          <cell r="B179" t="str">
            <v>01GNSV023F - OR GEN SRV - FLAT RATE</v>
          </cell>
          <cell r="C179">
            <v>23</v>
          </cell>
        </row>
        <row r="180">
          <cell r="A180">
            <v>21756</v>
          </cell>
          <cell r="B180" t="str">
            <v>01COST023F - OR GEN SRV - COST-BASED</v>
          </cell>
          <cell r="C180">
            <v>23</v>
          </cell>
        </row>
        <row r="181">
          <cell r="A181">
            <v>21757</v>
          </cell>
          <cell r="B181" t="str">
            <v>01GNSB023T - OR GEN SRV - TOU - BPA</v>
          </cell>
          <cell r="C181">
            <v>23</v>
          </cell>
        </row>
        <row r="182">
          <cell r="A182">
            <v>21758</v>
          </cell>
          <cell r="B182" t="str">
            <v>01HABTB023 - OR HABITAT BLENDED</v>
          </cell>
          <cell r="C182">
            <v>23</v>
          </cell>
        </row>
        <row r="183">
          <cell r="A183">
            <v>21759</v>
          </cell>
          <cell r="B183" t="str">
            <v>01RENWB023 - OR RENEWABLE USAGE</v>
          </cell>
          <cell r="C183">
            <v>23</v>
          </cell>
        </row>
        <row r="184">
          <cell r="A184">
            <v>21760</v>
          </cell>
          <cell r="B184" t="str">
            <v>01SEAFB023 - OR SEASONAL FLUX</v>
          </cell>
          <cell r="C184">
            <v>23</v>
          </cell>
        </row>
        <row r="185">
          <cell r="A185">
            <v>21765</v>
          </cell>
          <cell r="B185" t="str">
            <v>01STDAY023 - OR DAY STD OFR, SCH 23</v>
          </cell>
          <cell r="C185">
            <v>23</v>
          </cell>
        </row>
        <row r="186">
          <cell r="A186">
            <v>21766</v>
          </cell>
          <cell r="B186" t="str">
            <v>01STDAY028 - OR DAY STD OFF, SCH 28</v>
          </cell>
          <cell r="C186">
            <v>28</v>
          </cell>
        </row>
        <row r="187">
          <cell r="A187">
            <v>21767</v>
          </cell>
          <cell r="B187" t="str">
            <v>01STDAY030 - OR STD DAY OFF, SCH 27</v>
          </cell>
          <cell r="C187">
            <v>30</v>
          </cell>
        </row>
        <row r="188">
          <cell r="A188">
            <v>21768</v>
          </cell>
          <cell r="B188" t="str">
            <v>01GNSV023M - OR GEN SRV, MANUAL BILL</v>
          </cell>
          <cell r="C188">
            <v>23</v>
          </cell>
        </row>
        <row r="189">
          <cell r="A189">
            <v>21769</v>
          </cell>
          <cell r="B189" t="str">
            <v>01LGSV0030 - OR LRG GEN SRV, &gt; 1000 kW</v>
          </cell>
          <cell r="C189">
            <v>30</v>
          </cell>
        </row>
        <row r="190">
          <cell r="A190">
            <v>21770</v>
          </cell>
          <cell r="B190" t="str">
            <v>01COSTL030 - OR LRG GEN SRV, CST &gt;200 kW</v>
          </cell>
          <cell r="C190">
            <v>30</v>
          </cell>
        </row>
        <row r="191">
          <cell r="A191">
            <v>21771</v>
          </cell>
          <cell r="B191" t="str">
            <v>01COSTB023 - OR GEN SRV, CST-BSD SPLY</v>
          </cell>
          <cell r="C191">
            <v>23</v>
          </cell>
        </row>
        <row r="192">
          <cell r="A192">
            <v>21775</v>
          </cell>
          <cell r="B192" t="str">
            <v>01COSTS030 - OR GEN SRV CBS &gt; 200 kW</v>
          </cell>
          <cell r="C192">
            <v>30</v>
          </cell>
        </row>
        <row r="193">
          <cell r="A193">
            <v>21776</v>
          </cell>
          <cell r="B193" t="str">
            <v>01GNSV0030 - OR GEN SRV, &gt; 200 kW</v>
          </cell>
          <cell r="C193">
            <v>30</v>
          </cell>
        </row>
        <row r="194">
          <cell r="A194">
            <v>21777</v>
          </cell>
          <cell r="B194" t="str">
            <v>01GNSB0030 - OR GEN SRV, &gt; 200kW(R)</v>
          </cell>
          <cell r="C194">
            <v>30</v>
          </cell>
        </row>
        <row r="195">
          <cell r="A195">
            <v>21779</v>
          </cell>
          <cell r="B195" t="str">
            <v>01LGSB0030, GEN DEL SRV, &gt; 200 kW(R)</v>
          </cell>
          <cell r="C195">
            <v>30</v>
          </cell>
        </row>
        <row r="196">
          <cell r="A196">
            <v>21781</v>
          </cell>
          <cell r="B196" t="str">
            <v>01NTMTN135 - OR NET MTR, GEN, &lt; 30 kW</v>
          </cell>
          <cell r="C196">
            <v>23</v>
          </cell>
        </row>
        <row r="197">
          <cell r="A197">
            <v>21782</v>
          </cell>
          <cell r="B197" t="str">
            <v>01PRSVL36M, OR PRT REQ SRV, &gt; 200 kW</v>
          </cell>
          <cell r="C197">
            <v>36</v>
          </cell>
        </row>
        <row r="198">
          <cell r="A198">
            <v>21784</v>
          </cell>
          <cell r="B198" t="str">
            <v>01PRSVM36M - OR PRT SRV, 31 - 200 kW</v>
          </cell>
          <cell r="C198">
            <v>36</v>
          </cell>
        </row>
        <row r="199">
          <cell r="A199">
            <v>21783</v>
          </cell>
          <cell r="B199" t="str">
            <v>01PRSVS36M - OR PRT REQ SRV, &lt; 30 kW</v>
          </cell>
          <cell r="C199">
            <v>36</v>
          </cell>
        </row>
        <row r="200">
          <cell r="A200">
            <v>21785</v>
          </cell>
          <cell r="B200" t="str">
            <v>01GNSV030M - OR GEN SRV, 200 kW, MANUAL</v>
          </cell>
          <cell r="C200">
            <v>30</v>
          </cell>
        </row>
        <row r="201">
          <cell r="A201">
            <v>20038</v>
          </cell>
          <cell r="B201" t="str">
            <v>01CHCK000R-RES CHECK MTR</v>
          </cell>
          <cell r="C201" t="str">
            <v>AGA</v>
          </cell>
        </row>
        <row r="202">
          <cell r="A202">
            <v>21788</v>
          </cell>
          <cell r="B202" t="str">
            <v>01XTRNBSKY - Blue Sky Energy-NonRes</v>
          </cell>
          <cell r="C202" t="str">
            <v>AGA</v>
          </cell>
        </row>
        <row r="203">
          <cell r="A203">
            <v>11159</v>
          </cell>
          <cell r="B203" t="str">
            <v>SMUD REVENUE IMPUTATIONS</v>
          </cell>
          <cell r="C203" t="str">
            <v>AGA</v>
          </cell>
        </row>
        <row r="204">
          <cell r="A204">
            <v>21793</v>
          </cell>
          <cell r="B204" t="str">
            <v>02LNX00300-LINE EXT 80% G</v>
          </cell>
          <cell r="C204" t="str">
            <v>AGA</v>
          </cell>
        </row>
        <row r="205">
          <cell r="A205">
            <v>21799</v>
          </cell>
          <cell r="B205" t="str">
            <v>01NMT41135 - NETMTR AG PMP SVC BPA</v>
          </cell>
          <cell r="C205">
            <v>41</v>
          </cell>
        </row>
        <row r="206">
          <cell r="A206">
            <v>21802</v>
          </cell>
          <cell r="B206" t="str">
            <v>01LNX00311 - LINE EXT 80% G</v>
          </cell>
          <cell r="C206" t="str">
            <v>AGA</v>
          </cell>
        </row>
        <row r="207">
          <cell r="A207">
            <v>21804</v>
          </cell>
          <cell r="B207" t="str">
            <v>01LNX00300 - LINE EXT 80% GUARANTEE</v>
          </cell>
          <cell r="C207" t="str">
            <v>AGA</v>
          </cell>
        </row>
        <row r="208">
          <cell r="A208">
            <v>21809</v>
          </cell>
          <cell r="B208" t="str">
            <v>01BULKBSKY - BULK BLUESKY ENERGY</v>
          </cell>
          <cell r="C208" t="str">
            <v>AGA</v>
          </cell>
        </row>
        <row r="209">
          <cell r="A209">
            <v>21132</v>
          </cell>
          <cell r="B209" t="str">
            <v>02PRSV033M-PART REQ SERV</v>
          </cell>
          <cell r="C209">
            <v>33</v>
          </cell>
        </row>
        <row r="210">
          <cell r="A210">
            <v>21812</v>
          </cell>
          <cell r="B210" t="str">
            <v>01GNSV0728 - OR GEN SVC DIR ACCESS &gt;30KW</v>
          </cell>
          <cell r="C210">
            <v>728</v>
          </cell>
        </row>
        <row r="211">
          <cell r="A211">
            <v>21813</v>
          </cell>
          <cell r="B211" t="str">
            <v>01GNSV0730 -OR GEN SVC DIR ACCESS &gt;200KW</v>
          </cell>
          <cell r="C211">
            <v>730</v>
          </cell>
        </row>
        <row r="212">
          <cell r="A212">
            <v>21814</v>
          </cell>
          <cell r="B212" t="str">
            <v>01GNSV0748 LG GEN SVC DIR ACCESS 1000KW+</v>
          </cell>
          <cell r="C212">
            <v>748</v>
          </cell>
        </row>
        <row r="213">
          <cell r="A213">
            <v>21817</v>
          </cell>
          <cell r="B213" t="str">
            <v>01LGSB0048 - LG GEN SVC &gt; 1000KW (R)</v>
          </cell>
          <cell r="C213">
            <v>48</v>
          </cell>
        </row>
        <row r="214">
          <cell r="A214">
            <v>21829</v>
          </cell>
          <cell r="B214" t="str">
            <v>01NMT28135 - OR NET MTR, GEN, &gt; 30 kW</v>
          </cell>
          <cell r="C214">
            <v>28</v>
          </cell>
        </row>
        <row r="215">
          <cell r="A215">
            <v>21851</v>
          </cell>
          <cell r="B215" t="str">
            <v>ALL NON-RES BLUE SKY</v>
          </cell>
          <cell r="C215" t="str">
            <v>AGA</v>
          </cell>
        </row>
        <row r="216">
          <cell r="A216">
            <v>21852</v>
          </cell>
          <cell r="B216" t="str">
            <v>ALL BLUE SKY RES</v>
          </cell>
          <cell r="C216" t="str">
            <v>AGA</v>
          </cell>
        </row>
        <row r="217">
          <cell r="A217">
            <v>21853</v>
          </cell>
          <cell r="B217" t="str">
            <v>301119 - UNBILLED REV - UNCOLLECTIBLE</v>
          </cell>
          <cell r="C217" t="str">
            <v>AGA</v>
          </cell>
        </row>
        <row r="218">
          <cell r="A218">
            <v>21834</v>
          </cell>
          <cell r="B218" t="str">
            <v>01FXRENEWN - OR NON-RES FIXED RENEWABLE</v>
          </cell>
          <cell r="C218" t="str">
            <v>AGA</v>
          </cell>
        </row>
        <row r="219">
          <cell r="A219">
            <v>21835</v>
          </cell>
          <cell r="B219" t="str">
            <v>01FXRENEWR - OR RES FIXED RENEWABLE</v>
          </cell>
          <cell r="C219" t="str">
            <v>AGA</v>
          </cell>
        </row>
        <row r="220">
          <cell r="A220">
            <v>21836</v>
          </cell>
          <cell r="B220" t="str">
            <v>02BLSKY01N - WA BLUESKY ENERGY NON-RES</v>
          </cell>
          <cell r="C220" t="str">
            <v>AGA</v>
          </cell>
        </row>
        <row r="221">
          <cell r="A221">
            <v>21837</v>
          </cell>
          <cell r="B221" t="str">
            <v>02BLSKY01R - WA BLUE SKY ENERGY RES</v>
          </cell>
          <cell r="C221" t="str">
            <v>AGA</v>
          </cell>
        </row>
        <row r="222">
          <cell r="A222">
            <v>21846</v>
          </cell>
          <cell r="B222" t="str">
            <v>01BULKBSKY - OR BKSY BULK PRICING</v>
          </cell>
          <cell r="C222" t="str">
            <v>AGA</v>
          </cell>
        </row>
        <row r="223">
          <cell r="A223">
            <v>21849</v>
          </cell>
          <cell r="B223" t="str">
            <v>01BLSKY01N - OR BLUE SKY NON-RES</v>
          </cell>
          <cell r="C223" t="str">
            <v>AGA</v>
          </cell>
        </row>
        <row r="224">
          <cell r="A224">
            <v>21859</v>
          </cell>
          <cell r="B224" t="str">
            <v>01LGSV028M - OR LGSV, &lt;1000 kW, Manual</v>
          </cell>
          <cell r="C224">
            <v>28</v>
          </cell>
        </row>
        <row r="225">
          <cell r="A225">
            <v>21860</v>
          </cell>
          <cell r="B225" t="str">
            <v>02NMT24135, Net metering, WA</v>
          </cell>
          <cell r="C225">
            <v>24</v>
          </cell>
        </row>
        <row r="226">
          <cell r="A226">
            <v>21867</v>
          </cell>
          <cell r="B226" t="str">
            <v>01LNX00312 - OR IRG LINE EXT</v>
          </cell>
          <cell r="C226" t="str">
            <v>AGA</v>
          </cell>
        </row>
        <row r="227">
          <cell r="A227">
            <v>21869</v>
          </cell>
          <cell r="B227" t="str">
            <v>02LGSB048T - WA GEN SRVC, NO BPA</v>
          </cell>
          <cell r="C227" t="str">
            <v>48T</v>
          </cell>
        </row>
        <row r="228">
          <cell r="A228">
            <v>20153</v>
          </cell>
          <cell r="B228" t="str">
            <v>01UPPL000N-BASE SCH FPACI</v>
          </cell>
          <cell r="C228" t="str">
            <v>AGA</v>
          </cell>
        </row>
        <row r="229">
          <cell r="A229">
            <v>21883</v>
          </cell>
          <cell r="B229" t="str">
            <v>01COSTL030-COST-BASED SUPPLY SVC,SEC DEL</v>
          </cell>
          <cell r="C229">
            <v>30</v>
          </cell>
        </row>
        <row r="230">
          <cell r="A230">
            <v>21884</v>
          </cell>
          <cell r="B230" t="str">
            <v>01LGSV0030-3P,DEMAND,VAR,SECONDARY DEL</v>
          </cell>
          <cell r="C230">
            <v>30</v>
          </cell>
        </row>
        <row r="231">
          <cell r="A231">
            <v>11182</v>
          </cell>
          <cell r="B231" t="str">
            <v>ACQUISITION COMMITMENT-WEST VALLEY LEASE</v>
          </cell>
          <cell r="C231" t="str">
            <v>AGA</v>
          </cell>
        </row>
        <row r="232">
          <cell r="A232">
            <v>11183</v>
          </cell>
          <cell r="B232" t="str">
            <v>ACQUISITION COMMITMENT-A and G CREDIT</v>
          </cell>
          <cell r="C232" t="str">
            <v>AGA</v>
          </cell>
        </row>
        <row r="233">
          <cell r="A233">
            <v>21892</v>
          </cell>
          <cell r="B233" t="str">
            <v>02GNSB0024-WA GEN SRVC DO</v>
          </cell>
          <cell r="C233">
            <v>24</v>
          </cell>
        </row>
        <row r="234">
          <cell r="A234">
            <v>21894</v>
          </cell>
          <cell r="B234" t="str">
            <v>02GNSB24FP-WA GEN SVC SEASONAL</v>
          </cell>
          <cell r="C234">
            <v>24</v>
          </cell>
        </row>
        <row r="235">
          <cell r="A235">
            <v>21896</v>
          </cell>
          <cell r="B235" t="str">
            <v>02LGSB0036-LRG GEN SVC IRG</v>
          </cell>
          <cell r="C235">
            <v>36</v>
          </cell>
        </row>
        <row r="236">
          <cell r="A236">
            <v>21898</v>
          </cell>
          <cell r="B236" t="str">
            <v>02OALTB15N-WA OUTD AR LGT NR</v>
          </cell>
          <cell r="C236">
            <v>15</v>
          </cell>
        </row>
        <row r="237">
          <cell r="A237">
            <v>21900</v>
          </cell>
          <cell r="B237" t="str">
            <v>02OALTB15R-WA OUTD AR LGT RES</v>
          </cell>
          <cell r="C237">
            <v>15</v>
          </cell>
        </row>
        <row r="238">
          <cell r="A238">
            <v>21902</v>
          </cell>
          <cell r="B238" t="str">
            <v>02GNSB024F-GEN SRVC DOM/F</v>
          </cell>
          <cell r="C238">
            <v>24</v>
          </cell>
        </row>
        <row r="239">
          <cell r="A239">
            <v>21919</v>
          </cell>
          <cell r="B239" t="str">
            <v>01CUSL053E-STR LGT SVC</v>
          </cell>
          <cell r="C239">
            <v>53</v>
          </cell>
        </row>
        <row r="240">
          <cell r="A240">
            <v>21918</v>
          </cell>
          <cell r="B240" t="str">
            <v>01LNX00310-LINE EXTENSION CONTRACT</v>
          </cell>
          <cell r="C240" t="str">
            <v>AGA</v>
          </cell>
        </row>
        <row r="241">
          <cell r="A241">
            <v>11194</v>
          </cell>
          <cell r="B241" t="str">
            <v>OR SB408 RECOVERY</v>
          </cell>
          <cell r="C241" t="str">
            <v>AGA</v>
          </cell>
        </row>
        <row r="242">
          <cell r="A242">
            <v>21921</v>
          </cell>
          <cell r="B242" t="str">
            <v>02LNX00311 - LINE EXT 80% GUARANTEE</v>
          </cell>
          <cell r="C242" t="str">
            <v>AGA</v>
          </cell>
        </row>
        <row r="243">
          <cell r="A243">
            <v>21931</v>
          </cell>
          <cell r="B243" t="str">
            <v>02LNX00310 - IRG, 80% ANNUAL MIN + 80%</v>
          </cell>
          <cell r="C243" t="str">
            <v>AGA</v>
          </cell>
        </row>
        <row r="244">
          <cell r="A244">
            <v>21932</v>
          </cell>
          <cell r="B244" t="str">
            <v>02LNX00312 - WA IRG LINE EXT</v>
          </cell>
          <cell r="C244" t="str">
            <v>AGA</v>
          </cell>
        </row>
        <row r="245">
          <cell r="A245">
            <v>11206</v>
          </cell>
          <cell r="B245" t="str">
            <v>OR SB 838 RECOVERY</v>
          </cell>
          <cell r="C245" t="str">
            <v>AGA</v>
          </cell>
        </row>
        <row r="246">
          <cell r="A246">
            <v>21935</v>
          </cell>
          <cell r="B246" t="str">
            <v>02NETMT135 - WA RES NET METERING</v>
          </cell>
          <cell r="C246">
            <v>16</v>
          </cell>
        </row>
        <row r="247">
          <cell r="A247">
            <v>21941</v>
          </cell>
          <cell r="B247" t="str">
            <v>01NMT30135 - OR NET MTR, GEN, &gt; 200 kW</v>
          </cell>
          <cell r="C247">
            <v>30</v>
          </cell>
        </row>
        <row r="248">
          <cell r="A248">
            <v>11212</v>
          </cell>
          <cell r="B248" t="str">
            <v>OR GAIN ON SALE OF ASSET</v>
          </cell>
          <cell r="C248" t="str">
            <v>AGA</v>
          </cell>
        </row>
        <row r="249">
          <cell r="A249">
            <v>21959</v>
          </cell>
          <cell r="B249" t="str">
            <v>02NMT36135-WA NET METER LRG SVC &lt; 1000KW</v>
          </cell>
          <cell r="C249">
            <v>36</v>
          </cell>
        </row>
        <row r="250">
          <cell r="A250">
            <v>21960</v>
          </cell>
          <cell r="B250" t="str">
            <v>01NMT33135 - OR NET MTR - PROJECT LAND</v>
          </cell>
          <cell r="C250">
            <v>33</v>
          </cell>
        </row>
        <row r="251">
          <cell r="A251">
            <v>11216</v>
          </cell>
          <cell r="B251" t="str">
            <v>WASHINGTON - CHEHALIS DEFERRAL</v>
          </cell>
          <cell r="C251" t="str">
            <v>AGA</v>
          </cell>
        </row>
        <row r="252">
          <cell r="A252">
            <v>11218</v>
          </cell>
          <cell r="B252" t="str">
            <v>301461-IRRIGATION DEMAND CHARGE ACCRUAL</v>
          </cell>
          <cell r="C252" t="str">
            <v>AGA</v>
          </cell>
        </row>
        <row r="253">
          <cell r="A253">
            <v>11220</v>
          </cell>
          <cell r="B253" t="str">
            <v>REVENUE_ACCOUNTING ADJUSTMENTS</v>
          </cell>
          <cell r="C253" t="str">
            <v>AGA</v>
          </cell>
        </row>
        <row r="254">
          <cell r="A254">
            <v>21970</v>
          </cell>
          <cell r="B254" t="str">
            <v>01NMTOU135-TOU NET METERING</v>
          </cell>
          <cell r="C254">
            <v>4</v>
          </cell>
        </row>
        <row r="255">
          <cell r="A255">
            <v>21972</v>
          </cell>
          <cell r="B255" t="str">
            <v>01COST004T-RES TOU ENERGY SUPPLY SVC</v>
          </cell>
          <cell r="C255">
            <v>4</v>
          </cell>
        </row>
        <row r="256">
          <cell r="A256">
            <v>21968</v>
          </cell>
          <cell r="B256" t="str">
            <v>01LNX00314 - LINE EXT 60% GUARANTEE</v>
          </cell>
          <cell r="C256" t="str">
            <v>AGA</v>
          </cell>
        </row>
        <row r="257">
          <cell r="A257">
            <v>21978</v>
          </cell>
          <cell r="B257" t="str">
            <v>01VIR04136-OR RES VOLUME INCENTIVE</v>
          </cell>
          <cell r="C257">
            <v>4</v>
          </cell>
        </row>
        <row r="258">
          <cell r="A258">
            <v>21980</v>
          </cell>
          <cell r="B258" t="str">
            <v>01VIR28136-OR VOLUME INCENTIVE &gt; 30 KW</v>
          </cell>
          <cell r="C258">
            <v>28</v>
          </cell>
        </row>
        <row r="259">
          <cell r="A259">
            <v>11215</v>
          </cell>
          <cell r="B259" t="str">
            <v>REVENUE ADJUSTMENT - DEFERRED NPC</v>
          </cell>
          <cell r="C259" t="str">
            <v>AGA</v>
          </cell>
        </row>
        <row r="260">
          <cell r="A260">
            <v>11218</v>
          </cell>
          <cell r="B260" t="str">
            <v>301461-IRRIGATION DEMAND CHARGE ACCRUAL</v>
          </cell>
          <cell r="C260" t="str">
            <v>AGA</v>
          </cell>
        </row>
        <row r="261">
          <cell r="A261">
            <v>20551</v>
          </cell>
          <cell r="B261" t="str">
            <v>06APSV0020-AG PMP SRVC</v>
          </cell>
          <cell r="C261" t="str">
            <v>PA20</v>
          </cell>
        </row>
        <row r="262">
          <cell r="A262">
            <v>20569</v>
          </cell>
          <cell r="B262" t="str">
            <v>06CHCK000N-CA NRES CHECK</v>
          </cell>
          <cell r="C262" t="str">
            <v>AGA</v>
          </cell>
        </row>
        <row r="263">
          <cell r="A263">
            <v>20570</v>
          </cell>
          <cell r="B263" t="str">
            <v>06CHCK000R-CA RES CHECK M</v>
          </cell>
          <cell r="C263" t="str">
            <v>AGA</v>
          </cell>
        </row>
        <row r="264">
          <cell r="A264">
            <v>20575</v>
          </cell>
          <cell r="B264" t="str">
            <v>06CUSL053F-SPECIAL CUST O</v>
          </cell>
          <cell r="C264" t="str">
            <v>LS53</v>
          </cell>
        </row>
        <row r="265">
          <cell r="A265">
            <v>20576</v>
          </cell>
          <cell r="B265" t="str">
            <v>06CUSL058F-CUST OWND STR</v>
          </cell>
          <cell r="C265" t="str">
            <v>LS58</v>
          </cell>
        </row>
        <row r="266">
          <cell r="A266">
            <v>20579</v>
          </cell>
          <cell r="B266" t="str">
            <v>06GNSV0A32-GEN SRVC-20 KW</v>
          </cell>
          <cell r="C266" t="str">
            <v>A32</v>
          </cell>
        </row>
        <row r="267">
          <cell r="A267">
            <v>20580</v>
          </cell>
          <cell r="B267" t="str">
            <v>06GNSV0025-CA GEN SRVC</v>
          </cell>
          <cell r="C267" t="str">
            <v>A25</v>
          </cell>
        </row>
        <row r="268">
          <cell r="A268">
            <v>20581</v>
          </cell>
          <cell r="B268" t="str">
            <v>06GNSV025F-GEN SRVC-&lt; 20</v>
          </cell>
          <cell r="C268" t="str">
            <v>A25</v>
          </cell>
        </row>
        <row r="269">
          <cell r="A269">
            <v>20585</v>
          </cell>
          <cell r="B269" t="str">
            <v>06HPSV0051-HI PRESSURE SO</v>
          </cell>
          <cell r="C269" t="str">
            <v>LS51</v>
          </cell>
        </row>
        <row r="270">
          <cell r="A270">
            <v>20590</v>
          </cell>
          <cell r="B270" t="str">
            <v>06LGSV0A36-LRG GEN SRVC-O</v>
          </cell>
          <cell r="C270" t="str">
            <v>A36</v>
          </cell>
        </row>
        <row r="271">
          <cell r="A271">
            <v>20595</v>
          </cell>
          <cell r="B271" t="str">
            <v>06LNX00102-LINE EXT 80% G</v>
          </cell>
          <cell r="C271" t="str">
            <v>AGA</v>
          </cell>
        </row>
        <row r="272">
          <cell r="A272">
            <v>20596</v>
          </cell>
          <cell r="B272" t="str">
            <v>06LNX00102-LINE EXT 80% G</v>
          </cell>
          <cell r="C272" t="str">
            <v>AGA</v>
          </cell>
        </row>
        <row r="273">
          <cell r="A273">
            <v>20602</v>
          </cell>
          <cell r="B273" t="str">
            <v>06LNX00105-CNTRCT $ MIN G</v>
          </cell>
          <cell r="C273" t="str">
            <v>AGA</v>
          </cell>
        </row>
        <row r="274">
          <cell r="A274">
            <v>20605</v>
          </cell>
          <cell r="B274" t="str">
            <v>06LNX00109-REF/NREF ADV +</v>
          </cell>
          <cell r="C274" t="str">
            <v>AGA</v>
          </cell>
        </row>
        <row r="275">
          <cell r="A275">
            <v>20606</v>
          </cell>
          <cell r="B275" t="str">
            <v>06LNX00109-REF/NREF ADV +</v>
          </cell>
          <cell r="C275" t="str">
            <v>AGA</v>
          </cell>
        </row>
        <row r="276">
          <cell r="A276">
            <v>20607</v>
          </cell>
          <cell r="B276" t="str">
            <v>06LNX00110-REF/NREF ADV +</v>
          </cell>
          <cell r="C276" t="str">
            <v>AGA</v>
          </cell>
        </row>
        <row r="277">
          <cell r="A277">
            <v>20620</v>
          </cell>
          <cell r="B277" t="str">
            <v>06OALT015N-OUTD AR LGT SR</v>
          </cell>
          <cell r="C277" t="str">
            <v>OL15</v>
          </cell>
        </row>
        <row r="278">
          <cell r="A278">
            <v>20621</v>
          </cell>
          <cell r="B278" t="str">
            <v>06OALT015R-OUTD AR LGT SR</v>
          </cell>
          <cell r="C278" t="str">
            <v>OL15</v>
          </cell>
        </row>
        <row r="279">
          <cell r="A279">
            <v>20625</v>
          </cell>
          <cell r="B279" t="str">
            <v>06RCFL0042-AIRWAY &amp; ATHLE</v>
          </cell>
          <cell r="C279" t="str">
            <v>OL42</v>
          </cell>
        </row>
        <row r="280">
          <cell r="A280">
            <v>20630</v>
          </cell>
          <cell r="B280" t="str">
            <v>06RESDDL06-CA LOW INCOME</v>
          </cell>
          <cell r="C280" t="str">
            <v>DL6</v>
          </cell>
        </row>
        <row r="281">
          <cell r="A281">
            <v>20637</v>
          </cell>
          <cell r="B281" t="str">
            <v>06RESD000D-RES SRVC</v>
          </cell>
          <cell r="C281" t="str">
            <v>D</v>
          </cell>
        </row>
        <row r="282">
          <cell r="A282">
            <v>20647</v>
          </cell>
          <cell r="B282" t="str">
            <v>06WHSV0031-COMM WTR HEATI</v>
          </cell>
          <cell r="C282" t="str">
            <v>AWH31</v>
          </cell>
        </row>
        <row r="283">
          <cell r="A283">
            <v>21142</v>
          </cell>
          <cell r="B283" t="str">
            <v>06LGSV048T-LRG GEN SERV</v>
          </cell>
          <cell r="C283" t="str">
            <v>AT48</v>
          </cell>
        </row>
        <row r="284">
          <cell r="A284">
            <v>21145</v>
          </cell>
          <cell r="B284" t="str">
            <v>06RESDDM9M-MULTI FAMILY</v>
          </cell>
          <cell r="C284" t="str">
            <v>DM9</v>
          </cell>
        </row>
        <row r="285">
          <cell r="A285">
            <v>21146</v>
          </cell>
          <cell r="B285" t="str">
            <v>06RESDDS8M-MULT FAM SBMET</v>
          </cell>
          <cell r="C285" t="str">
            <v>DS8</v>
          </cell>
        </row>
        <row r="286">
          <cell r="A286">
            <v>21158</v>
          </cell>
          <cell r="B286" t="str">
            <v>06USBR0040-KLAM IRG ONPRJ</v>
          </cell>
          <cell r="C286" t="str">
            <v>PA20</v>
          </cell>
        </row>
        <row r="287">
          <cell r="A287">
            <v>21774</v>
          </cell>
          <cell r="B287" t="str">
            <v>06NETMT135 - CA RES NET METERING</v>
          </cell>
          <cell r="C287" t="str">
            <v>D</v>
          </cell>
        </row>
        <row r="288">
          <cell r="A288">
            <v>21853</v>
          </cell>
          <cell r="B288" t="str">
            <v>301119 - UNBILLED REV - UNCOLLECTIBLE</v>
          </cell>
          <cell r="C288" t="str">
            <v>AGA</v>
          </cell>
        </row>
        <row r="289">
          <cell r="A289">
            <v>21855</v>
          </cell>
          <cell r="B289" t="str">
            <v>06RESD00DN - CA RES SRVC - DEL NORTE CTY</v>
          </cell>
          <cell r="C289" t="str">
            <v>D</v>
          </cell>
        </row>
        <row r="290">
          <cell r="A290">
            <v>21882</v>
          </cell>
          <cell r="B290" t="str">
            <v>06LNX00300 - 80% MONTHLY MIN GUAR + 80%</v>
          </cell>
          <cell r="C290" t="str">
            <v>AGA</v>
          </cell>
        </row>
        <row r="291">
          <cell r="A291">
            <v>21936</v>
          </cell>
          <cell r="B291" t="str">
            <v>21936-06NMT25135-CA GEN SVC NET MTR&lt;20KW</v>
          </cell>
          <cell r="C291" t="str">
            <v>A25</v>
          </cell>
        </row>
        <row r="292">
          <cell r="A292">
            <v>21937</v>
          </cell>
          <cell r="B292" t="str">
            <v>21937-06NMT32135-CA GEN SVC NET MTR&gt;20KW</v>
          </cell>
          <cell r="C292" t="str">
            <v>A32</v>
          </cell>
        </row>
        <row r="293">
          <cell r="A293">
            <v>21938</v>
          </cell>
          <cell r="B293" t="str">
            <v>06LNX00311 - LINE EXT 80% GUARANTEE</v>
          </cell>
          <cell r="C293" t="str">
            <v>AGA</v>
          </cell>
        </row>
        <row r="294">
          <cell r="A294">
            <v>21962</v>
          </cell>
          <cell r="B294" t="str">
            <v>06NMT36135-CA GEN SVC NET MTR-&gt;100 KW</v>
          </cell>
          <cell r="C294" t="str">
            <v>A36</v>
          </cell>
        </row>
        <row r="295">
          <cell r="A295">
            <v>29001</v>
          </cell>
          <cell r="B295" t="str">
            <v>CUSTOMER COUNT - REGULAR</v>
          </cell>
          <cell r="C295" t="str">
            <v>AGA</v>
          </cell>
        </row>
        <row r="296">
          <cell r="A296">
            <v>29003</v>
          </cell>
          <cell r="B296" t="str">
            <v>CUSTOMER CNT - IRRIGATION</v>
          </cell>
          <cell r="C296" t="str">
            <v>AGA</v>
          </cell>
        </row>
        <row r="297">
          <cell r="A297">
            <v>21979</v>
          </cell>
          <cell r="B297" t="str">
            <v>01VIR23136-OR VOLUME INCENTIVE &lt;= 30 KW</v>
          </cell>
          <cell r="C297">
            <v>23</v>
          </cell>
        </row>
        <row r="298">
          <cell r="A298">
            <v>21969</v>
          </cell>
          <cell r="B298" t="str">
            <v>01LEDSL055-OR LED PILOT STREET LIGHTING</v>
          </cell>
          <cell r="C298" t="str">
            <v>51 / 55</v>
          </cell>
        </row>
        <row r="299">
          <cell r="A299">
            <v>21965</v>
          </cell>
          <cell r="B299" t="str">
            <v>06RESD0DM9 - MULTI FAMILY</v>
          </cell>
          <cell r="C299" t="str">
            <v>DM9</v>
          </cell>
        </row>
        <row r="300">
          <cell r="A300">
            <v>21977</v>
          </cell>
          <cell r="B300" t="str">
            <v>06RESDDS8M-MULT FAM SBMET</v>
          </cell>
          <cell r="C300" t="str">
            <v>DS8</v>
          </cell>
        </row>
        <row r="301">
          <cell r="A301">
            <v>21983</v>
          </cell>
          <cell r="B301" t="str">
            <v>06WHS31025-COM WATER HEATING SVC</v>
          </cell>
          <cell r="C301" t="str">
            <v>A25</v>
          </cell>
        </row>
        <row r="302">
          <cell r="A302">
            <v>21933</v>
          </cell>
          <cell r="B302" t="str">
            <v>06LNX00312 - CA IRG LINE EXT</v>
          </cell>
          <cell r="C302" t="str">
            <v>AGA</v>
          </cell>
        </row>
        <row r="303">
          <cell r="A303">
            <v>21984</v>
          </cell>
          <cell r="B303" t="str">
            <v>01VIR33136-OR VOL INCENTIVE USB CONTRACT</v>
          </cell>
          <cell r="C303">
            <v>33</v>
          </cell>
        </row>
        <row r="304">
          <cell r="A304">
            <v>21987</v>
          </cell>
          <cell r="B304" t="str">
            <v>01NMT48135-NET METERING GEN SVC =&gt; 1000</v>
          </cell>
          <cell r="C304">
            <v>48</v>
          </cell>
        </row>
        <row r="305">
          <cell r="A305">
            <v>21988</v>
          </cell>
          <cell r="B305" t="str">
            <v>01VIR30136-OR VOLUME INCENTIVE &gt; 200 kW</v>
          </cell>
          <cell r="C305">
            <v>30</v>
          </cell>
        </row>
        <row r="306">
          <cell r="A306">
            <v>11195</v>
          </cell>
          <cell r="B306" t="str">
            <v>CA ALT RATE FOR ENERGY (CARE) PRGM</v>
          </cell>
          <cell r="C306" t="str">
            <v>AGA</v>
          </cell>
        </row>
        <row r="307">
          <cell r="A307">
            <v>20608</v>
          </cell>
          <cell r="B307" t="str">
            <v>06LNX00110-REF/NREF ADV +</v>
          </cell>
          <cell r="C307" t="str">
            <v>AGA</v>
          </cell>
        </row>
        <row r="308">
          <cell r="A308">
            <v>21946</v>
          </cell>
          <cell r="B308" t="str">
            <v>06LNX00310 - IRG, 80% ANNUAL MIN + 80%</v>
          </cell>
          <cell r="C308" t="str">
            <v>AGA</v>
          </cell>
        </row>
        <row r="309">
          <cell r="A309">
            <v>20303</v>
          </cell>
          <cell r="B309" t="str">
            <v>02UPPL000R-BASE SCH FALL</v>
          </cell>
          <cell r="C309" t="str">
            <v>AGA</v>
          </cell>
        </row>
        <row r="310">
          <cell r="A310">
            <v>20597</v>
          </cell>
          <cell r="B310" t="str">
            <v>06LNX00103-LINE EXT 80% G</v>
          </cell>
          <cell r="C310" t="str">
            <v>AGA</v>
          </cell>
        </row>
        <row r="311">
          <cell r="A311">
            <v>21992</v>
          </cell>
          <cell r="B311" t="str">
            <v>01VIR41136-OR VOLUME INCENTIVE-AGRI PUMP</v>
          </cell>
          <cell r="C311">
            <v>41</v>
          </cell>
        </row>
        <row r="312">
          <cell r="A312">
            <v>21997</v>
          </cell>
          <cell r="B312" t="str">
            <v>01OALTB15N-OR OUTD AR LGT NR</v>
          </cell>
          <cell r="C312">
            <v>15</v>
          </cell>
        </row>
        <row r="313">
          <cell r="A313">
            <v>21998</v>
          </cell>
          <cell r="B313" t="str">
            <v>01OALTB15R-OR OUTD AR LGT RES</v>
          </cell>
          <cell r="C313">
            <v>15</v>
          </cell>
        </row>
        <row r="314">
          <cell r="A314">
            <v>11234</v>
          </cell>
          <cell r="B314" t="str">
            <v>OTHER REVENUE ADJ - DEFERRAL</v>
          </cell>
          <cell r="C314" t="str">
            <v>AGA</v>
          </cell>
        </row>
        <row r="315">
          <cell r="A315">
            <v>11235</v>
          </cell>
          <cell r="B315" t="str">
            <v>OTHER REVENUE ADJ - REALIZED</v>
          </cell>
          <cell r="C315" t="str">
            <v>AGA</v>
          </cell>
        </row>
        <row r="316">
          <cell r="A316">
            <v>22003</v>
          </cell>
          <cell r="B316" t="str">
            <v>01VIR48136-OR VOLUME INCENTIVE &gt; 1000 KW</v>
          </cell>
          <cell r="C316">
            <v>48</v>
          </cell>
        </row>
        <row r="317">
          <cell r="A317">
            <v>22005</v>
          </cell>
          <cell r="B317" t="str">
            <v>01RGNSB023-SMALL GENERAL SVC-RES</v>
          </cell>
          <cell r="C317">
            <v>23</v>
          </cell>
        </row>
        <row r="318">
          <cell r="A318">
            <v>22008</v>
          </cell>
          <cell r="B318" t="str">
            <v>02RGNSB024-WA SMALL GENERAL SVC-RES</v>
          </cell>
          <cell r="C318">
            <v>24</v>
          </cell>
        </row>
        <row r="319">
          <cell r="A319">
            <v>22010</v>
          </cell>
          <cell r="B319" t="str">
            <v>06RGNSV025-CA SMALL GENERAL SVC-RES</v>
          </cell>
          <cell r="C319" t="str">
            <v>A25</v>
          </cell>
        </row>
        <row r="320">
          <cell r="A320">
            <v>20598</v>
          </cell>
          <cell r="B320" t="str">
            <v>06LNX00103-LINE EXT 80% G</v>
          </cell>
          <cell r="C320" t="str">
            <v>AGA</v>
          </cell>
        </row>
        <row r="321">
          <cell r="A321">
            <v>22014</v>
          </cell>
          <cell r="B321" t="str">
            <v>01COSTR023, OR RES GEN SRV, COST BASED</v>
          </cell>
          <cell r="C321">
            <v>23</v>
          </cell>
        </row>
        <row r="322">
          <cell r="A322">
            <v>11244</v>
          </cell>
          <cell r="B322" t="str">
            <v>301170-DSM REVENUE-RESIDENTIAL</v>
          </cell>
          <cell r="C322" t="str">
            <v>AGA</v>
          </cell>
        </row>
        <row r="323">
          <cell r="A323">
            <v>11246</v>
          </cell>
          <cell r="B323" t="str">
            <v>301180-BLUE SKY REVENUE-RESIDENTIAL</v>
          </cell>
          <cell r="C323" t="str">
            <v>AGA</v>
          </cell>
        </row>
        <row r="324">
          <cell r="A324">
            <v>11247</v>
          </cell>
          <cell r="B324" t="str">
            <v>301270-DSM REVENUE-COMMERCIAL</v>
          </cell>
          <cell r="C324" t="str">
            <v>AGA</v>
          </cell>
        </row>
        <row r="325">
          <cell r="A325">
            <v>11251</v>
          </cell>
          <cell r="B325" t="str">
            <v>301280-BLUE SKY REVENUE-COMMERCIAL</v>
          </cell>
          <cell r="C325" t="str">
            <v>AGA</v>
          </cell>
        </row>
        <row r="326">
          <cell r="A326">
            <v>11252</v>
          </cell>
          <cell r="B326" t="str">
            <v>301370-DSM REVENUE-INDUSTRIAL</v>
          </cell>
          <cell r="C326" t="str">
            <v>AGA</v>
          </cell>
        </row>
        <row r="327">
          <cell r="A327">
            <v>11256</v>
          </cell>
          <cell r="B327" t="str">
            <v>301380-BLUE SKY REVENUE-INDUSTRIAL</v>
          </cell>
          <cell r="C327" t="str">
            <v>AGA</v>
          </cell>
        </row>
        <row r="328">
          <cell r="A328">
            <v>11257</v>
          </cell>
          <cell r="B328" t="str">
            <v>301470-DSM REVENUE-IRRIGATION</v>
          </cell>
          <cell r="C328" t="str">
            <v>AGA</v>
          </cell>
        </row>
        <row r="329">
          <cell r="A329">
            <v>11260</v>
          </cell>
          <cell r="B329" t="str">
            <v>301670-DSM REVENUE-PSHL</v>
          </cell>
          <cell r="C329" t="str">
            <v>AGA</v>
          </cell>
        </row>
        <row r="330">
          <cell r="A330">
            <v>22019</v>
          </cell>
          <cell r="B330" t="str">
            <v>01RENWR023-RENEW USAGE SPLY SVC-GEN SVC</v>
          </cell>
          <cell r="C330">
            <v>23</v>
          </cell>
        </row>
        <row r="331">
          <cell r="A331">
            <v>11259</v>
          </cell>
          <cell r="B331" t="str">
            <v>301480-BLUE SKY REVENUE-IRRIGATION</v>
          </cell>
          <cell r="C331" t="str">
            <v>AGA</v>
          </cell>
        </row>
        <row r="332">
          <cell r="A332">
            <v>22020</v>
          </cell>
          <cell r="B332" t="str">
            <v>01HABTR023-RES GEN SVC HABITAT BLND</v>
          </cell>
          <cell r="C332">
            <v>23</v>
          </cell>
        </row>
        <row r="333">
          <cell r="A333">
            <v>11277</v>
          </cell>
          <cell r="B333" t="str">
            <v>367680-REVENUE ADJ PROPERTY INSUR-COM</v>
          </cell>
          <cell r="C333" t="str">
            <v>AGA</v>
          </cell>
        </row>
        <row r="334">
          <cell r="A334">
            <v>11278</v>
          </cell>
          <cell r="B334" t="str">
            <v>367780-REVENUE ADJ PROPERTY INSUR-IND</v>
          </cell>
          <cell r="C334" t="str">
            <v>AGA</v>
          </cell>
        </row>
        <row r="335">
          <cell r="A335">
            <v>11276</v>
          </cell>
          <cell r="B335" t="str">
            <v>367580-REVENUE ADJ PROPERTY INSUR-RES</v>
          </cell>
          <cell r="C335" t="str">
            <v>AGA</v>
          </cell>
        </row>
        <row r="336">
          <cell r="A336">
            <v>20646</v>
          </cell>
          <cell r="B336" t="str">
            <v>06UPPL000R-BASE SCH FALL</v>
          </cell>
          <cell r="C336" t="str">
            <v>AGA</v>
          </cell>
        </row>
        <row r="337">
          <cell r="A337">
            <v>22022</v>
          </cell>
          <cell r="B337" t="str">
            <v>06NMT20135-AGRICULTURAL PUMP-NET METER</v>
          </cell>
          <cell r="C337" t="str">
            <v>PA2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ic"/>
      <sheetName val="Existing"/>
      <sheetName val="ExistRepwr"/>
      <sheetName val="Repower"/>
      <sheetName val="Repower Info"/>
      <sheetName val=" WD O&amp;M"/>
      <sheetName val="WD Capital Invest &amp; Run Rate"/>
      <sheetName val="Generation"/>
      <sheetName val="PTC"/>
      <sheetName val="Allocation Note"/>
      <sheetName val="Repower Case LJ"/>
    </sheetNames>
    <sheetDataSet>
      <sheetData sheetId="0">
        <row r="4">
          <cell r="C4" t="str">
            <v>Leaning Juniper 67 WTGs - Repower Case</v>
          </cell>
        </row>
      </sheetData>
      <sheetData sheetId="1">
        <row r="24">
          <cell r="G24">
            <v>0</v>
          </cell>
        </row>
      </sheetData>
      <sheetData sheetId="2">
        <row r="24">
          <cell r="G24">
            <v>0</v>
          </cell>
        </row>
      </sheetData>
      <sheetData sheetId="3">
        <row r="24">
          <cell r="G24">
            <v>0</v>
          </cell>
        </row>
      </sheetData>
      <sheetData sheetId="4">
        <row r="5">
          <cell r="A5" t="str">
            <v>Glenrock I</v>
          </cell>
          <cell r="B5">
            <v>99</v>
          </cell>
          <cell r="C5">
            <v>303722.84860208892</v>
          </cell>
          <cell r="D5">
            <v>0.35021775817776962</v>
          </cell>
          <cell r="E5">
            <v>39813</v>
          </cell>
          <cell r="F5">
            <v>43464</v>
          </cell>
          <cell r="G5">
            <v>50770</v>
          </cell>
          <cell r="H5">
            <v>66</v>
          </cell>
          <cell r="I5" t="str">
            <v>GE 1.5-77</v>
          </cell>
          <cell r="J5" t="str">
            <v>GE 1.85-91</v>
          </cell>
          <cell r="K5" t="str">
            <v>1.5 / 1.6 / 1.75</v>
          </cell>
          <cell r="L5">
            <v>111.97</v>
          </cell>
          <cell r="M5">
            <v>99</v>
          </cell>
          <cell r="N5">
            <v>369722.69706834259</v>
          </cell>
          <cell r="O5">
            <v>0.42632108420776554</v>
          </cell>
          <cell r="P5">
            <v>106512153</v>
          </cell>
          <cell r="Q5">
            <v>43739</v>
          </cell>
          <cell r="R5">
            <v>47391</v>
          </cell>
          <cell r="S5">
            <v>54697</v>
          </cell>
          <cell r="T5">
            <v>65999.848466253665</v>
          </cell>
          <cell r="U5">
            <v>0.21730287586206876</v>
          </cell>
          <cell r="V5">
            <v>0.2268</v>
          </cell>
          <cell r="W5">
            <v>0.9922586206896552</v>
          </cell>
          <cell r="X5" t="str">
            <v>Brute Force</v>
          </cell>
          <cell r="Z5" t="str">
            <v>WY</v>
          </cell>
          <cell r="AA5">
            <v>77</v>
          </cell>
          <cell r="AB5">
            <v>91</v>
          </cell>
          <cell r="AC5">
            <v>0.39669421487603307</v>
          </cell>
          <cell r="AD5">
            <v>0.54778433290229833</v>
          </cell>
        </row>
        <row r="6">
          <cell r="A6" t="str">
            <v>Glenrock III</v>
          </cell>
          <cell r="B6">
            <v>39</v>
          </cell>
          <cell r="C6">
            <v>113437.68983445913</v>
          </cell>
          <cell r="D6">
            <v>0.33203866594795439</v>
          </cell>
          <cell r="E6">
            <v>39830</v>
          </cell>
          <cell r="F6">
            <v>43481</v>
          </cell>
          <cell r="G6">
            <v>50770</v>
          </cell>
          <cell r="H6">
            <v>26</v>
          </cell>
          <cell r="I6" t="str">
            <v>GE 1.5-77</v>
          </cell>
          <cell r="J6" t="str">
            <v>GE 1.85-91</v>
          </cell>
          <cell r="K6" t="str">
            <v>1.5 / 1.75</v>
          </cell>
          <cell r="L6">
            <v>44.269999999999996</v>
          </cell>
          <cell r="M6">
            <v>39</v>
          </cell>
          <cell r="N6">
            <v>136864.29703816041</v>
          </cell>
          <cell r="O6">
            <v>0.40060969745392933</v>
          </cell>
          <cell r="P6">
            <v>36486686</v>
          </cell>
          <cell r="Q6">
            <v>43739</v>
          </cell>
          <cell r="R6">
            <v>47391</v>
          </cell>
          <cell r="S6">
            <v>54697</v>
          </cell>
          <cell r="T6">
            <v>23426.607203701278</v>
          </cell>
          <cell r="U6">
            <v>0.2065151999999999</v>
          </cell>
          <cell r="V6">
            <v>0.216</v>
          </cell>
          <cell r="W6">
            <v>0.99219999999999997</v>
          </cell>
          <cell r="X6" t="str">
            <v>Brute Force</v>
          </cell>
          <cell r="Z6" t="str">
            <v>WY</v>
          </cell>
          <cell r="AA6">
            <v>77</v>
          </cell>
          <cell r="AB6">
            <v>91</v>
          </cell>
          <cell r="AC6">
            <v>0.39669421487603307</v>
          </cell>
          <cell r="AD6">
            <v>0.52059039999999968</v>
          </cell>
        </row>
        <row r="7">
          <cell r="A7" t="str">
            <v>Seven Mile Hill I</v>
          </cell>
          <cell r="B7">
            <v>99</v>
          </cell>
          <cell r="C7">
            <v>339195.13770985621</v>
          </cell>
          <cell r="D7">
            <v>0.39112026395214272</v>
          </cell>
          <cell r="E7">
            <v>39813</v>
          </cell>
          <cell r="F7">
            <v>43464</v>
          </cell>
          <cell r="G7">
            <v>50770</v>
          </cell>
          <cell r="H7">
            <v>66</v>
          </cell>
          <cell r="I7" t="str">
            <v>GE 1.5-77</v>
          </cell>
          <cell r="J7" t="str">
            <v>GE 1.85-91</v>
          </cell>
          <cell r="K7" t="str">
            <v>1.6 / 1.75</v>
          </cell>
          <cell r="L7">
            <v>110.88</v>
          </cell>
          <cell r="M7">
            <v>99</v>
          </cell>
          <cell r="N7">
            <v>417257.70569688332</v>
          </cell>
          <cell r="O7">
            <v>0.4811329109553103</v>
          </cell>
          <cell r="P7">
            <v>121627804</v>
          </cell>
          <cell r="Q7">
            <v>43647</v>
          </cell>
          <cell r="R7">
            <v>47299</v>
          </cell>
          <cell r="S7">
            <v>54605</v>
          </cell>
          <cell r="T7">
            <v>78062.567987027112</v>
          </cell>
          <cell r="U7">
            <v>0.23014058666666681</v>
          </cell>
          <cell r="V7">
            <v>0.2374</v>
          </cell>
          <cell r="W7">
            <v>0.99413333333333331</v>
          </cell>
          <cell r="X7" t="str">
            <v>Brute Force</v>
          </cell>
          <cell r="Z7" t="str">
            <v>WY</v>
          </cell>
          <cell r="AA7">
            <v>77</v>
          </cell>
          <cell r="AB7">
            <v>91</v>
          </cell>
          <cell r="AC7">
            <v>0.39669421487603307</v>
          </cell>
          <cell r="AD7">
            <v>0.58014606222222254</v>
          </cell>
        </row>
        <row r="8">
          <cell r="A8" t="str">
            <v>Seven Mile Hill II</v>
          </cell>
          <cell r="B8">
            <v>19.5</v>
          </cell>
          <cell r="C8">
            <v>71223.898936098107</v>
          </cell>
          <cell r="D8">
            <v>0.4169529266836326</v>
          </cell>
          <cell r="E8">
            <v>39813</v>
          </cell>
          <cell r="F8">
            <v>43464</v>
          </cell>
          <cell r="G8">
            <v>50770</v>
          </cell>
          <cell r="H8">
            <v>13</v>
          </cell>
          <cell r="I8" t="str">
            <v>GE 1.5-77</v>
          </cell>
          <cell r="J8" t="str">
            <v>GE 1.85-91</v>
          </cell>
          <cell r="K8">
            <v>1.75</v>
          </cell>
          <cell r="L8">
            <v>22.75</v>
          </cell>
          <cell r="M8">
            <v>19.5</v>
          </cell>
          <cell r="N8">
            <v>87480.272394705709</v>
          </cell>
          <cell r="O8">
            <v>0.51211961359738734</v>
          </cell>
          <cell r="P8">
            <v>24110117</v>
          </cell>
          <cell r="Q8">
            <v>43647</v>
          </cell>
          <cell r="R8">
            <v>47299</v>
          </cell>
          <cell r="S8">
            <v>54605</v>
          </cell>
          <cell r="T8">
            <v>16256.373458607603</v>
          </cell>
          <cell r="U8">
            <v>0.22824324000000029</v>
          </cell>
          <cell r="V8">
            <v>0.2374</v>
          </cell>
          <cell r="W8">
            <v>0.99260000000000004</v>
          </cell>
          <cell r="X8" t="str">
            <v>Brute Force</v>
          </cell>
          <cell r="Z8" t="str">
            <v>WY</v>
          </cell>
          <cell r="AA8">
            <v>77</v>
          </cell>
          <cell r="AB8">
            <v>91</v>
          </cell>
          <cell r="AC8">
            <v>0.39669421487603307</v>
          </cell>
          <cell r="AD8">
            <v>0.57536316750000072</v>
          </cell>
        </row>
        <row r="9">
          <cell r="A9" t="str">
            <v>High Plains</v>
          </cell>
          <cell r="B9">
            <v>99</v>
          </cell>
          <cell r="C9">
            <v>306144.94044412131</v>
          </cell>
          <cell r="D9">
            <v>0.35301063194054855</v>
          </cell>
          <cell r="E9">
            <v>40069</v>
          </cell>
          <cell r="F9">
            <v>43720</v>
          </cell>
          <cell r="G9">
            <v>50770</v>
          </cell>
          <cell r="H9">
            <v>66</v>
          </cell>
          <cell r="I9" t="str">
            <v>GE 1.5-77</v>
          </cell>
          <cell r="J9" t="str">
            <v>GE 1.85-91</v>
          </cell>
          <cell r="K9">
            <v>1.75</v>
          </cell>
          <cell r="L9">
            <v>115.5</v>
          </cell>
          <cell r="M9">
            <v>99</v>
          </cell>
          <cell r="N9">
            <v>382400.4406447644</v>
          </cell>
          <cell r="O9">
            <v>0.44093957917619619</v>
          </cell>
          <cell r="P9">
            <v>119510354</v>
          </cell>
          <cell r="Q9">
            <v>43770</v>
          </cell>
          <cell r="R9">
            <v>47422</v>
          </cell>
          <cell r="S9">
            <v>54728</v>
          </cell>
          <cell r="T9">
            <v>76255.500200643088</v>
          </cell>
          <cell r="U9">
            <v>0.24908300000000017</v>
          </cell>
          <cell r="V9">
            <v>0.26169999999999999</v>
          </cell>
          <cell r="W9">
            <v>0.99</v>
          </cell>
          <cell r="X9" t="str">
            <v>Brute Force</v>
          </cell>
          <cell r="Z9" t="str">
            <v>WY</v>
          </cell>
          <cell r="AA9">
            <v>77</v>
          </cell>
          <cell r="AB9">
            <v>91</v>
          </cell>
          <cell r="AC9">
            <v>0.39669421487603307</v>
          </cell>
          <cell r="AD9">
            <v>0.62789672916666706</v>
          </cell>
        </row>
        <row r="10">
          <cell r="A10" t="str">
            <v>McFadden Ridge</v>
          </cell>
          <cell r="B10">
            <v>28.5</v>
          </cell>
          <cell r="C10">
            <v>93101.281621314381</v>
          </cell>
          <cell r="D10">
            <v>0.37291228719584385</v>
          </cell>
          <cell r="E10">
            <v>40085</v>
          </cell>
          <cell r="F10">
            <v>43736</v>
          </cell>
          <cell r="G10">
            <v>50770</v>
          </cell>
          <cell r="H10">
            <v>19</v>
          </cell>
          <cell r="I10" t="str">
            <v>GE 1.5-77</v>
          </cell>
          <cell r="J10" t="str">
            <v>GE 1.85-91</v>
          </cell>
          <cell r="K10">
            <v>1.75</v>
          </cell>
          <cell r="L10">
            <v>33.25</v>
          </cell>
          <cell r="M10">
            <v>28.5</v>
          </cell>
          <cell r="N10">
            <v>116643.62581246108</v>
          </cell>
          <cell r="O10">
            <v>0.46720990872571128</v>
          </cell>
          <cell r="P10">
            <v>34455284</v>
          </cell>
          <cell r="Q10">
            <v>43770</v>
          </cell>
          <cell r="R10">
            <v>47422</v>
          </cell>
          <cell r="S10">
            <v>54728</v>
          </cell>
          <cell r="T10">
            <v>23542.344191146694</v>
          </cell>
          <cell r="U10">
            <v>0.25286810000000015</v>
          </cell>
          <cell r="V10">
            <v>0.26169999999999999</v>
          </cell>
          <cell r="W10">
            <v>0.99299999999999999</v>
          </cell>
          <cell r="X10" t="str">
            <v>Brute Force</v>
          </cell>
          <cell r="Z10" t="str">
            <v>WY</v>
          </cell>
          <cell r="AA10">
            <v>77</v>
          </cell>
          <cell r="AB10">
            <v>91</v>
          </cell>
          <cell r="AC10">
            <v>0.39669421487603307</v>
          </cell>
          <cell r="AD10">
            <v>0.63743833541666706</v>
          </cell>
        </row>
        <row r="11">
          <cell r="A11" t="str">
            <v>Dunlap I</v>
          </cell>
          <cell r="B11">
            <v>111</v>
          </cell>
          <cell r="C11">
            <v>389044.57030760375</v>
          </cell>
          <cell r="D11">
            <v>0.40010342908758456</v>
          </cell>
          <cell r="E11">
            <v>40452</v>
          </cell>
          <cell r="F11">
            <v>44104</v>
          </cell>
          <cell r="G11">
            <v>51410</v>
          </cell>
          <cell r="H11">
            <v>74</v>
          </cell>
          <cell r="I11" t="str">
            <v>GE 1.5-77</v>
          </cell>
          <cell r="J11" t="str">
            <v>GE 1.85-91</v>
          </cell>
          <cell r="K11">
            <v>1.75</v>
          </cell>
          <cell r="L11">
            <v>129.5</v>
          </cell>
          <cell r="M11">
            <v>111</v>
          </cell>
          <cell r="N11">
            <v>476748.52566968784</v>
          </cell>
          <cell r="O11">
            <v>0.49030042954223524</v>
          </cell>
          <cell r="P11">
            <v>133894855</v>
          </cell>
          <cell r="Q11">
            <v>44166</v>
          </cell>
          <cell r="R11">
            <v>47817</v>
          </cell>
          <cell r="S11">
            <v>55123</v>
          </cell>
          <cell r="T11">
            <v>87703.955362084089</v>
          </cell>
          <cell r="U11">
            <v>0.22543420999999997</v>
          </cell>
          <cell r="V11">
            <v>0.23369999999999999</v>
          </cell>
          <cell r="W11">
            <v>0.99329999999999996</v>
          </cell>
          <cell r="X11" t="str">
            <v>Brute Force</v>
          </cell>
          <cell r="Z11" t="str">
            <v>WY</v>
          </cell>
          <cell r="AA11">
            <v>77</v>
          </cell>
          <cell r="AB11">
            <v>91</v>
          </cell>
          <cell r="AC11">
            <v>0.39669421487603307</v>
          </cell>
          <cell r="AD11">
            <v>0.56828207104166661</v>
          </cell>
        </row>
        <row r="12">
          <cell r="A12" t="str">
            <v>Rolling Hills</v>
          </cell>
          <cell r="B12">
            <v>99</v>
          </cell>
          <cell r="C12">
            <v>271635.35191749263</v>
          </cell>
          <cell r="D12">
            <v>0.31321820017237745</v>
          </cell>
          <cell r="E12">
            <v>39830</v>
          </cell>
          <cell r="F12">
            <v>43481</v>
          </cell>
          <cell r="G12">
            <v>50770</v>
          </cell>
          <cell r="H12">
            <v>66</v>
          </cell>
          <cell r="I12" t="str">
            <v>GE 1.5-77</v>
          </cell>
          <cell r="J12" t="str">
            <v>GE 1.85-91</v>
          </cell>
          <cell r="K12" t="str">
            <v>1.5 / 1.6 / 1.75</v>
          </cell>
          <cell r="L12">
            <v>107.50500000000001</v>
          </cell>
          <cell r="M12">
            <v>99</v>
          </cell>
          <cell r="N12">
            <v>319021.92209076189</v>
          </cell>
          <cell r="O12">
            <v>0.36785886500941134</v>
          </cell>
          <cell r="P12">
            <v>87392779</v>
          </cell>
          <cell r="Q12">
            <v>43739</v>
          </cell>
          <cell r="R12">
            <v>47391</v>
          </cell>
          <cell r="S12">
            <v>54697</v>
          </cell>
          <cell r="T12">
            <v>47386.570173269254</v>
          </cell>
          <cell r="U12">
            <v>0.17444920125000007</v>
          </cell>
          <cell r="V12">
            <v>0.1822</v>
          </cell>
          <cell r="W12">
            <v>0.99344374999999996</v>
          </cell>
          <cell r="X12" t="str">
            <v>Brute Force</v>
          </cell>
          <cell r="Z12" t="str">
            <v>WY</v>
          </cell>
          <cell r="AA12">
            <v>77</v>
          </cell>
          <cell r="AB12">
            <v>91</v>
          </cell>
          <cell r="AC12">
            <v>0.39669421487603307</v>
          </cell>
          <cell r="AD12">
            <v>0.43975736148437516</v>
          </cell>
        </row>
        <row r="13">
          <cell r="A13" t="str">
            <v>Leaning Juniper</v>
          </cell>
          <cell r="B13">
            <v>100.5</v>
          </cell>
          <cell r="C13">
            <v>233591.57033041769</v>
          </cell>
          <cell r="D13">
            <v>0.26533039179719858</v>
          </cell>
          <cell r="E13">
            <v>38974</v>
          </cell>
          <cell r="F13">
            <v>42626</v>
          </cell>
          <cell r="G13">
            <v>49932</v>
          </cell>
          <cell r="H13">
            <v>67</v>
          </cell>
          <cell r="I13" t="str">
            <v>GE 1.5-77</v>
          </cell>
          <cell r="J13" t="str">
            <v>Vestas V90-1.65</v>
          </cell>
          <cell r="K13">
            <v>1.65</v>
          </cell>
          <cell r="L13">
            <v>110.55</v>
          </cell>
          <cell r="M13">
            <v>100.5</v>
          </cell>
          <cell r="N13">
            <v>296590.31284915417</v>
          </cell>
          <cell r="O13">
            <v>0.33688897163628678</v>
          </cell>
          <cell r="P13">
            <v>122098572.09633332</v>
          </cell>
          <cell r="Q13">
            <v>43739</v>
          </cell>
          <cell r="R13">
            <v>47391</v>
          </cell>
          <cell r="S13">
            <v>54697</v>
          </cell>
          <cell r="T13">
            <v>62998.742518736486</v>
          </cell>
          <cell r="U13">
            <v>0.26969613000000003</v>
          </cell>
          <cell r="V13">
            <v>0.27389999999999998</v>
          </cell>
          <cell r="W13">
            <v>0.99670000000000003</v>
          </cell>
          <cell r="X13" t="str">
            <v>Brute Force</v>
          </cell>
          <cell r="Z13" t="str">
            <v>OR</v>
          </cell>
          <cell r="AA13">
            <v>77</v>
          </cell>
          <cell r="AB13">
            <v>90</v>
          </cell>
          <cell r="AC13">
            <v>0.36616630123123639</v>
          </cell>
          <cell r="AD13">
            <v>0.73654000680331633</v>
          </cell>
        </row>
        <row r="14">
          <cell r="A14" t="str">
            <v>Sub total</v>
          </cell>
          <cell r="B14">
            <v>694.5</v>
          </cell>
          <cell r="C14">
            <v>2121097.289703452</v>
          </cell>
          <cell r="D14">
            <v>0.34864563542370619</v>
          </cell>
          <cell r="E14">
            <v>0</v>
          </cell>
          <cell r="H14">
            <v>463</v>
          </cell>
          <cell r="I14">
            <v>0</v>
          </cell>
          <cell r="J14">
            <v>0</v>
          </cell>
          <cell r="K14">
            <v>0</v>
          </cell>
          <cell r="L14">
            <v>786.17499999999995</v>
          </cell>
          <cell r="M14">
            <v>694.5</v>
          </cell>
          <cell r="N14">
            <v>2602729.7992649218</v>
          </cell>
          <cell r="O14">
            <v>0.42781176945815652</v>
          </cell>
          <cell r="P14">
            <v>786088604.09633327</v>
          </cell>
          <cell r="T14">
            <v>481632.50956146931</v>
          </cell>
          <cell r="U14">
            <v>0.22706761820850097</v>
          </cell>
          <cell r="V14">
            <v>0</v>
          </cell>
          <cell r="W14">
            <v>0</v>
          </cell>
          <cell r="Z14">
            <v>0</v>
          </cell>
          <cell r="AA14">
            <v>0</v>
          </cell>
        </row>
        <row r="15">
          <cell r="B15">
            <v>0</v>
          </cell>
          <cell r="C15">
            <v>688795.89035404078</v>
          </cell>
          <cell r="D15">
            <v>0</v>
          </cell>
          <cell r="E15">
            <v>0</v>
          </cell>
          <cell r="F15">
            <v>0</v>
          </cell>
          <cell r="G15">
            <v>0</v>
          </cell>
          <cell r="I15">
            <v>0</v>
          </cell>
          <cell r="J15">
            <v>0</v>
          </cell>
          <cell r="K15">
            <v>0</v>
          </cell>
          <cell r="N15">
            <v>0</v>
          </cell>
          <cell r="O15">
            <v>0</v>
          </cell>
          <cell r="P15">
            <v>0</v>
          </cell>
          <cell r="Q15">
            <v>0</v>
          </cell>
          <cell r="R15">
            <v>0</v>
          </cell>
          <cell r="S15">
            <v>0</v>
          </cell>
          <cell r="T15">
            <v>0</v>
          </cell>
          <cell r="U15">
            <v>0</v>
          </cell>
          <cell r="V15">
            <v>0</v>
          </cell>
          <cell r="W15">
            <v>0</v>
          </cell>
          <cell r="Z15">
            <v>0</v>
          </cell>
          <cell r="AA15">
            <v>0</v>
          </cell>
        </row>
        <row r="16">
          <cell r="A16" t="str">
            <v>Marengo I</v>
          </cell>
          <cell r="B16">
            <v>140.4</v>
          </cell>
          <cell r="C16">
            <v>360279.25733646052</v>
          </cell>
          <cell r="D16">
            <v>0.29293282836421419</v>
          </cell>
          <cell r="E16">
            <v>39297</v>
          </cell>
          <cell r="F16">
            <v>42949</v>
          </cell>
          <cell r="G16">
            <v>50253</v>
          </cell>
          <cell r="H16">
            <v>78</v>
          </cell>
          <cell r="I16" t="str">
            <v>Vestas V80-1.8</v>
          </cell>
          <cell r="J16" t="str">
            <v>Vestas V100-2.0</v>
          </cell>
          <cell r="K16">
            <v>2</v>
          </cell>
          <cell r="L16">
            <v>156</v>
          </cell>
          <cell r="M16">
            <v>156</v>
          </cell>
          <cell r="N16">
            <v>488206.62600493612</v>
          </cell>
          <cell r="O16">
            <v>0.35725224359335567</v>
          </cell>
          <cell r="P16">
            <v>140398920</v>
          </cell>
          <cell r="Q16">
            <v>43770</v>
          </cell>
          <cell r="R16">
            <v>47422</v>
          </cell>
          <cell r="S16">
            <v>54728</v>
          </cell>
          <cell r="T16">
            <v>127927.3686684756</v>
          </cell>
          <cell r="U16">
            <v>0.35507836230772982</v>
          </cell>
          <cell r="V16">
            <v>0.37028856538348665</v>
          </cell>
          <cell r="W16">
            <v>0.9889</v>
          </cell>
          <cell r="X16" t="str">
            <v>Brute Force w/ WSM</v>
          </cell>
          <cell r="Z16" t="str">
            <v>WA</v>
          </cell>
          <cell r="AA16">
            <v>80</v>
          </cell>
          <cell r="AB16">
            <v>100</v>
          </cell>
          <cell r="AC16">
            <v>0.5625</v>
          </cell>
          <cell r="AD16">
            <v>0.63125042188040859</v>
          </cell>
        </row>
        <row r="17">
          <cell r="A17" t="str">
            <v>Marengo II</v>
          </cell>
          <cell r="B17">
            <v>70.2</v>
          </cell>
          <cell r="C17">
            <v>166741.71668545029</v>
          </cell>
          <cell r="D17">
            <v>0.27114590518520187</v>
          </cell>
          <cell r="E17">
            <v>39625</v>
          </cell>
          <cell r="F17">
            <v>43276</v>
          </cell>
          <cell r="G17">
            <v>50557</v>
          </cell>
          <cell r="H17">
            <v>39</v>
          </cell>
          <cell r="I17" t="str">
            <v>Vestas V80-1.8</v>
          </cell>
          <cell r="J17" t="str">
            <v>Vestas V100-2.0</v>
          </cell>
          <cell r="K17">
            <v>2</v>
          </cell>
          <cell r="L17">
            <v>78</v>
          </cell>
          <cell r="M17">
            <v>78</v>
          </cell>
          <cell r="N17">
            <v>232424.31020484198</v>
          </cell>
          <cell r="O17">
            <v>0.34015968593379287</v>
          </cell>
          <cell r="P17">
            <v>70357281</v>
          </cell>
          <cell r="Q17">
            <v>43770</v>
          </cell>
          <cell r="R17">
            <v>47422</v>
          </cell>
          <cell r="S17">
            <v>54728</v>
          </cell>
          <cell r="T17">
            <v>65682.593519391696</v>
          </cell>
          <cell r="U17">
            <v>0.39391817971562904</v>
          </cell>
          <cell r="V17">
            <v>0.40956434393328833</v>
          </cell>
          <cell r="W17">
            <v>0.9889</v>
          </cell>
          <cell r="X17" t="str">
            <v>Brute Force w/ WSM</v>
          </cell>
          <cell r="Z17" t="str">
            <v>WA</v>
          </cell>
          <cell r="AA17">
            <v>80</v>
          </cell>
          <cell r="AB17">
            <v>100</v>
          </cell>
          <cell r="AC17">
            <v>0.5625</v>
          </cell>
          <cell r="AD17">
            <v>0.7002989861611183</v>
          </cell>
        </row>
        <row r="18">
          <cell r="A18" t="str">
            <v>Sub total</v>
          </cell>
          <cell r="B18">
            <v>210.60000000000002</v>
          </cell>
          <cell r="C18">
            <v>527020.97402191081</v>
          </cell>
          <cell r="D18">
            <v>0.28567052063787673</v>
          </cell>
          <cell r="E18">
            <v>0</v>
          </cell>
          <cell r="H18">
            <v>117</v>
          </cell>
          <cell r="I18">
            <v>0</v>
          </cell>
          <cell r="J18">
            <v>0</v>
          </cell>
          <cell r="K18">
            <v>0</v>
          </cell>
          <cell r="L18">
            <v>234</v>
          </cell>
          <cell r="M18">
            <v>234</v>
          </cell>
          <cell r="N18">
            <v>720630.93620977807</v>
          </cell>
          <cell r="O18">
            <v>0.35155472437350138</v>
          </cell>
          <cell r="P18">
            <v>210756201</v>
          </cell>
          <cell r="T18">
            <v>193609.96218786729</v>
          </cell>
          <cell r="U18">
            <v>0.36736671163265311</v>
          </cell>
          <cell r="V18">
            <v>0</v>
          </cell>
          <cell r="W18">
            <v>0</v>
          </cell>
          <cell r="Z18">
            <v>0</v>
          </cell>
          <cell r="AA18">
            <v>0</v>
          </cell>
        </row>
        <row r="19">
          <cell r="B19">
            <v>0</v>
          </cell>
          <cell r="C19">
            <v>0</v>
          </cell>
          <cell r="D19">
            <v>0</v>
          </cell>
          <cell r="E19">
            <v>0</v>
          </cell>
          <cell r="I19">
            <v>0</v>
          </cell>
          <cell r="J19">
            <v>0</v>
          </cell>
          <cell r="K19">
            <v>0</v>
          </cell>
          <cell r="L19">
            <v>0</v>
          </cell>
          <cell r="M19">
            <v>0</v>
          </cell>
          <cell r="N19">
            <v>0</v>
          </cell>
          <cell r="O19">
            <v>0</v>
          </cell>
          <cell r="P19">
            <v>0</v>
          </cell>
          <cell r="T19">
            <v>0</v>
          </cell>
          <cell r="U19">
            <v>0</v>
          </cell>
          <cell r="V19">
            <v>0</v>
          </cell>
          <cell r="W19">
            <v>0</v>
          </cell>
          <cell r="Z19">
            <v>0</v>
          </cell>
          <cell r="AA19">
            <v>0</v>
          </cell>
        </row>
        <row r="20">
          <cell r="A20" t="str">
            <v>Goodnoe Hills</v>
          </cell>
          <cell r="B20">
            <v>94</v>
          </cell>
          <cell r="C20">
            <v>220897.6048449032</v>
          </cell>
          <cell r="D20">
            <v>0.26826193146422711</v>
          </cell>
          <cell r="E20">
            <v>39599</v>
          </cell>
          <cell r="F20">
            <v>43251</v>
          </cell>
          <cell r="G20">
            <v>50770</v>
          </cell>
          <cell r="H20">
            <v>47</v>
          </cell>
          <cell r="I20" t="str">
            <v>Senvion MM92</v>
          </cell>
          <cell r="J20" t="str">
            <v>Vestas V110-2.2</v>
          </cell>
          <cell r="K20">
            <v>2.2000000000000002</v>
          </cell>
          <cell r="L20">
            <v>103.4</v>
          </cell>
          <cell r="M20">
            <v>94</v>
          </cell>
          <cell r="N20">
            <v>283696.30438630254</v>
          </cell>
          <cell r="O20">
            <v>0.34452577526753925</v>
          </cell>
          <cell r="P20">
            <v>104050350</v>
          </cell>
          <cell r="Q20">
            <v>43739</v>
          </cell>
          <cell r="R20">
            <v>47391</v>
          </cell>
          <cell r="S20">
            <v>54697</v>
          </cell>
          <cell r="T20">
            <v>62798.699541399343</v>
          </cell>
          <cell r="U20">
            <v>0.28428872999999988</v>
          </cell>
          <cell r="V20">
            <v>0.31090000000000001</v>
          </cell>
          <cell r="W20">
            <v>0.97970000000000002</v>
          </cell>
          <cell r="X20" t="str">
            <v>Brute Force</v>
          </cell>
          <cell r="Z20" t="str">
            <v>WA</v>
          </cell>
          <cell r="AA20">
            <v>92.5</v>
          </cell>
          <cell r="AB20">
            <v>110</v>
          </cell>
          <cell r="AC20">
            <v>0.41417092768444119</v>
          </cell>
          <cell r="AD20">
            <v>0.68640435867724836</v>
          </cell>
        </row>
        <row r="21">
          <cell r="A21" t="str">
            <v>Sub total</v>
          </cell>
          <cell r="B21">
            <v>94</v>
          </cell>
          <cell r="C21">
            <v>220897.6048449032</v>
          </cell>
          <cell r="D21">
            <v>0.26826193146422717</v>
          </cell>
          <cell r="E21">
            <v>0</v>
          </cell>
          <cell r="H21">
            <v>47</v>
          </cell>
          <cell r="I21">
            <v>0</v>
          </cell>
          <cell r="J21">
            <v>0</v>
          </cell>
          <cell r="K21">
            <v>0</v>
          </cell>
          <cell r="L21">
            <v>103.4</v>
          </cell>
          <cell r="M21">
            <v>94</v>
          </cell>
          <cell r="N21">
            <v>283696.30438630254</v>
          </cell>
          <cell r="O21">
            <v>0.34452577526753925</v>
          </cell>
          <cell r="P21">
            <v>104050350</v>
          </cell>
          <cell r="T21">
            <v>62798.699541399343</v>
          </cell>
          <cell r="U21">
            <v>0.28428872999999988</v>
          </cell>
          <cell r="V21">
            <v>0</v>
          </cell>
          <cell r="W21">
            <v>0</v>
          </cell>
          <cell r="Z21">
            <v>0</v>
          </cell>
          <cell r="AA21">
            <v>0</v>
          </cell>
          <cell r="AB21">
            <v>0</v>
          </cell>
        </row>
        <row r="22">
          <cell r="B22">
            <v>0</v>
          </cell>
          <cell r="C22">
            <v>0</v>
          </cell>
          <cell r="D22">
            <v>0</v>
          </cell>
          <cell r="E22">
            <v>0</v>
          </cell>
          <cell r="F22">
            <v>0</v>
          </cell>
          <cell r="G22">
            <v>0</v>
          </cell>
          <cell r="I22">
            <v>0</v>
          </cell>
          <cell r="J22">
            <v>0</v>
          </cell>
          <cell r="K22">
            <v>0</v>
          </cell>
          <cell r="N22">
            <v>0</v>
          </cell>
          <cell r="O22">
            <v>0</v>
          </cell>
          <cell r="P22">
            <v>0</v>
          </cell>
          <cell r="Q22">
            <v>0</v>
          </cell>
          <cell r="R22">
            <v>0</v>
          </cell>
          <cell r="S22">
            <v>0</v>
          </cell>
          <cell r="T22">
            <v>0</v>
          </cell>
          <cell r="U22">
            <v>0</v>
          </cell>
          <cell r="V22">
            <v>0</v>
          </cell>
          <cell r="W22">
            <v>0</v>
          </cell>
          <cell r="Z22">
            <v>0</v>
          </cell>
          <cell r="AA22">
            <v>0</v>
          </cell>
          <cell r="AB22">
            <v>0</v>
          </cell>
        </row>
        <row r="23">
          <cell r="A23" t="str">
            <v>Sub total</v>
          </cell>
          <cell r="B23">
            <v>999.1</v>
          </cell>
          <cell r="C23">
            <v>2869015.8685702658</v>
          </cell>
          <cell r="D23">
            <v>0.32780825443472938</v>
          </cell>
          <cell r="E23">
            <v>0</v>
          </cell>
          <cell r="H23">
            <v>627</v>
          </cell>
          <cell r="I23">
            <v>0</v>
          </cell>
          <cell r="J23">
            <v>0</v>
          </cell>
          <cell r="K23">
            <v>0</v>
          </cell>
          <cell r="L23">
            <v>1123.575</v>
          </cell>
          <cell r="M23">
            <v>1022.5</v>
          </cell>
          <cell r="N23">
            <v>3607057.0398610025</v>
          </cell>
          <cell r="O23">
            <v>0.40270366969901</v>
          </cell>
          <cell r="P23">
            <v>1100895155.0963333</v>
          </cell>
          <cell r="T23">
            <v>738041.17129073595</v>
          </cell>
          <cell r="U23">
            <v>0.25724541274793622</v>
          </cell>
          <cell r="V23">
            <v>0</v>
          </cell>
          <cell r="W23">
            <v>0</v>
          </cell>
          <cell r="Z23">
            <v>0</v>
          </cell>
          <cell r="AA23">
            <v>0</v>
          </cell>
        </row>
      </sheetData>
      <sheetData sheetId="5"/>
      <sheetData sheetId="6"/>
      <sheetData sheetId="7"/>
      <sheetData sheetId="8"/>
      <sheetData sheetId="9"/>
      <sheetData sheetId="10"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Distribution Allocations"/>
      <sheetName val="NPC Analysis"/>
      <sheetName val="Error Check"/>
      <sheetName val="Message"/>
      <sheetName val="Dialog"/>
      <sheetName val="Print Module"/>
      <sheetName val="Menu_Options"/>
      <sheetName val="Menu_Unbundle"/>
    </sheetNames>
    <sheetDataSet>
      <sheetData sheetId="0"/>
      <sheetData sheetId="1">
        <row r="29">
          <cell r="N29">
            <v>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hibit 2.1"/>
      <sheetName val="Exhibit 2.2"/>
      <sheetName val="Exhibit 2.3"/>
      <sheetName val="Exhibit 2.4"/>
      <sheetName val="Exhibit 2.5"/>
      <sheetName val="Exhibit 2.6"/>
      <sheetName val="Exhibit 2.7"/>
      <sheetName val="Exhibit 2.8"/>
      <sheetName val="Internal Backup"/>
      <sheetName val="Variables"/>
      <sheetName val="Exhibit 5 - ECD Inputs"/>
      <sheetName val="Adjusted Actual NPC"/>
      <sheetName val="2012 Actual NPC"/>
      <sheetName val="20000-384-ER-10 Factors"/>
      <sheetName val="20000-ER-405-11 Factors"/>
      <sheetName val="December 2012 Actual Factors"/>
      <sheetName val="O&amp;M Summary Dec 2011"/>
      <sheetName val="O&amp;M Summary Mar 20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2">
          <cell r="C2">
            <v>0.80601092896174864</v>
          </cell>
        </row>
        <row r="3">
          <cell r="C3">
            <v>0.19398907103825136</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location FY2006"/>
      <sheetName val="2006 Plan "/>
      <sheetName val="Alloc % FY2006"/>
      <sheetName val="Allocation FY2005"/>
      <sheetName val="2005 Plan "/>
      <sheetName val="Allocation FY2004"/>
      <sheetName val="2004 Plan"/>
      <sheetName val="Allocation FY2003"/>
      <sheetName val="2003 Plan"/>
      <sheetName val="Prior Year Data"/>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Summary Table-Page1"/>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NPC Analysis-Not USed"/>
      <sheetName val="NPC adj-Not Used"/>
      <sheetName val="Error Check"/>
      <sheetName val="Message"/>
      <sheetName val="Dialog"/>
      <sheetName val="Print Module"/>
      <sheetName val="Menu_Options"/>
      <sheetName val="Menu_Unbundle"/>
    </sheetNames>
    <sheetDataSet>
      <sheetData sheetId="0">
        <row r="3">
          <cell r="C3" t="str">
            <v>Rocky Mountain Power</v>
          </cell>
        </row>
        <row r="30">
          <cell r="G30">
            <v>8.2617300454857379E-2</v>
          </cell>
        </row>
      </sheetData>
      <sheetData sheetId="1" refreshError="1"/>
      <sheetData sheetId="2" refreshError="1"/>
      <sheetData sheetId="3" refreshError="1"/>
      <sheetData sheetId="4">
        <row r="16">
          <cell r="D16">
            <v>7696713.2449887665</v>
          </cell>
        </row>
      </sheetData>
      <sheetData sheetId="5" refreshError="1"/>
      <sheetData sheetId="6" refreshError="1"/>
      <sheetData sheetId="7" refreshError="1"/>
      <sheetData sheetId="8">
        <row r="71">
          <cell r="E71">
            <v>-489685.98169817787</v>
          </cell>
        </row>
      </sheetData>
      <sheetData sheetId="9">
        <row r="136">
          <cell r="E136">
            <v>57715011.020101152</v>
          </cell>
        </row>
      </sheetData>
      <sheetData sheetId="10">
        <row r="136">
          <cell r="E136">
            <v>14389918.281402655</v>
          </cell>
        </row>
      </sheetData>
      <sheetData sheetId="11">
        <row r="68">
          <cell r="E68">
            <v>7664070.6445309613</v>
          </cell>
        </row>
      </sheetData>
      <sheetData sheetId="12">
        <row r="68">
          <cell r="E68">
            <v>3802158.1253485414</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Cover"/>
      <sheetName val="Table of Cnts"/>
      <sheetName val="Variables"/>
      <sheetName val="Table 1"/>
      <sheetName val="Table 2"/>
      <sheetName val="Table 4"/>
      <sheetName val="Table 5"/>
      <sheetName val="Table 6"/>
      <sheetName val="Table 7"/>
      <sheetName val="Billing Costs"/>
      <sheetName val="Full MC %"/>
      <sheetName val="10 Yr UC"/>
      <sheetName val="10 Yr FC"/>
      <sheetName val="5 Year MC"/>
      <sheetName val="1 Year MC"/>
      <sheetName val="Streetlight 1"/>
      <sheetName val="Streetlight 2"/>
      <sheetName val="Streetlight 3"/>
      <sheetName val="Streetlight 4"/>
      <sheetName val="Capacity"/>
      <sheetName val="Energy"/>
      <sheetName val="Transm1"/>
      <sheetName val="Transm2"/>
      <sheetName val="TranGrowth"/>
      <sheetName val="TranIndex"/>
      <sheetName val="Dist Sub 1"/>
      <sheetName val="Dist Sub 2"/>
      <sheetName val="PC 1"/>
      <sheetName val="PC 2"/>
      <sheetName val="PC 3"/>
      <sheetName val="XFMR 1"/>
      <sheetName val="XFMR 2"/>
      <sheetName val="XFMR 3"/>
      <sheetName val="Dist OM"/>
      <sheetName val="Meters 1"/>
      <sheetName val="Meters 2"/>
      <sheetName val="Meters 3"/>
      <sheetName val="Meters 4"/>
      <sheetName val="Meters 5"/>
      <sheetName val="Services 1"/>
      <sheetName val="Services 2"/>
      <sheetName val="Services 3"/>
      <sheetName val="Cust Exp Sum"/>
      <sheetName val="Cust Exp Year"/>
      <sheetName val="Exp Acct 902"/>
      <sheetName val="Exp Acct 903"/>
      <sheetName val="AG Expenses"/>
      <sheetName val="Charge 1"/>
      <sheetName val="Charge 2"/>
      <sheetName val="Charge 3"/>
      <sheetName val="Charge 4"/>
      <sheetName val="Charge 5"/>
      <sheetName val="Losses"/>
      <sheetName val="Cust Data 1"/>
      <sheetName val="Cust Data 2"/>
      <sheetName val="Cust Data 3"/>
      <sheetName val="Cust Data 4"/>
      <sheetName val="Index"/>
      <sheetName val="SumTable"/>
      <sheetName val="Mod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row r="1">
          <cell r="A1" t="str">
            <v>Transm2</v>
          </cell>
        </row>
        <row r="2">
          <cell r="A2" t="str">
            <v>PacifiCorp</v>
          </cell>
        </row>
        <row r="3">
          <cell r="A3" t="str">
            <v>Oregon Marginal Cost Study</v>
          </cell>
        </row>
        <row r="4">
          <cell r="A4" t="str">
            <v xml:space="preserve">Transmission Capital Budget </v>
          </cell>
        </row>
        <row r="5">
          <cell r="A5" t="str">
            <v>1991 Actual to 2000 Forecasted</v>
          </cell>
        </row>
        <row r="6">
          <cell r="A6" t="str">
            <v>December 2001 Dollars  (in 000's)</v>
          </cell>
        </row>
        <row r="9">
          <cell r="C9" t="str">
            <v>(A)</v>
          </cell>
          <cell r="D9" t="str">
            <v>(B)</v>
          </cell>
          <cell r="E9" t="str">
            <v>(C)</v>
          </cell>
          <cell r="F9" t="str">
            <v>(D)</v>
          </cell>
          <cell r="G9" t="str">
            <v>(E)</v>
          </cell>
          <cell r="H9" t="str">
            <v>(F)</v>
          </cell>
          <cell r="I9" t="str">
            <v>(G)</v>
          </cell>
          <cell r="J9" t="str">
            <v>(H)</v>
          </cell>
          <cell r="K9" t="str">
            <v>(I)</v>
          </cell>
          <cell r="L9" t="str">
            <v>(J)</v>
          </cell>
          <cell r="M9" t="str">
            <v>(K)</v>
          </cell>
        </row>
        <row r="10">
          <cell r="A10" t="str">
            <v/>
          </cell>
        </row>
        <row r="11">
          <cell r="C11" t="str">
            <v xml:space="preserve">Actual </v>
          </cell>
          <cell r="H11" t="str">
            <v>Forecast</v>
          </cell>
          <cell r="M11" t="str">
            <v>Total</v>
          </cell>
        </row>
        <row r="13">
          <cell r="A13" t="str">
            <v>Line</v>
          </cell>
          <cell r="B13" t="str">
            <v>Description</v>
          </cell>
          <cell r="C13">
            <v>1991</v>
          </cell>
          <cell r="D13">
            <v>1992</v>
          </cell>
          <cell r="E13">
            <v>1993</v>
          </cell>
          <cell r="F13">
            <v>1994</v>
          </cell>
          <cell r="G13">
            <v>1995</v>
          </cell>
          <cell r="H13">
            <v>1996</v>
          </cell>
          <cell r="I13">
            <v>1997</v>
          </cell>
          <cell r="J13">
            <v>1998</v>
          </cell>
          <cell r="K13">
            <v>1999</v>
          </cell>
          <cell r="L13">
            <v>2000</v>
          </cell>
        </row>
        <row r="14">
          <cell r="A14" t="str">
            <v/>
          </cell>
          <cell r="C14" t="str">
            <v/>
          </cell>
          <cell r="M14" t="str">
            <v/>
          </cell>
        </row>
        <row r="15">
          <cell r="A15">
            <v>1</v>
          </cell>
          <cell r="B15" t="str">
            <v>Bulk Power Lines</v>
          </cell>
          <cell r="C15">
            <v>19953.24855</v>
          </cell>
          <cell r="D15">
            <v>47593.200360000003</v>
          </cell>
          <cell r="E15">
            <v>20466.656409999992</v>
          </cell>
          <cell r="F15">
            <v>13169.252369999998</v>
          </cell>
          <cell r="G15">
            <v>9.9316114400000011</v>
          </cell>
          <cell r="H15">
            <v>9554.5499999999993</v>
          </cell>
          <cell r="I15">
            <v>10204.283743488439</v>
          </cell>
          <cell r="J15">
            <v>9791.8699221328316</v>
          </cell>
          <cell r="K15">
            <v>10280.104775469861</v>
          </cell>
          <cell r="L15">
            <v>10572.43210686645</v>
          </cell>
          <cell r="M15">
            <v>151595.52984939757</v>
          </cell>
        </row>
        <row r="16">
          <cell r="A16">
            <v>2</v>
          </cell>
        </row>
        <row r="17">
          <cell r="A17">
            <v>3</v>
          </cell>
        </row>
        <row r="18">
          <cell r="A18">
            <v>4</v>
          </cell>
          <cell r="B18" t="str">
            <v>Growth Related Major Projects</v>
          </cell>
          <cell r="C18">
            <v>29181.678279999996</v>
          </cell>
          <cell r="D18">
            <v>45403.327870000008</v>
          </cell>
          <cell r="E18">
            <v>44288.200159999978</v>
          </cell>
          <cell r="F18">
            <v>33509.593870000004</v>
          </cell>
          <cell r="G18">
            <v>11448.850963000001</v>
          </cell>
          <cell r="H18">
            <v>17999.156999999999</v>
          </cell>
          <cell r="I18">
            <v>18518.323394755436</v>
          </cell>
          <cell r="J18">
            <v>17769.891392244383</v>
          </cell>
          <cell r="K18">
            <v>18655.920351646415</v>
          </cell>
          <cell r="L18">
            <v>19186.424225902392</v>
          </cell>
          <cell r="M18">
            <v>255961.3675075486</v>
          </cell>
        </row>
        <row r="19">
          <cell r="A19">
            <v>5</v>
          </cell>
        </row>
        <row r="20">
          <cell r="A20">
            <v>6</v>
          </cell>
        </row>
        <row r="21">
          <cell r="A21">
            <v>7</v>
          </cell>
          <cell r="B21" t="str">
            <v>Total Transmission</v>
          </cell>
          <cell r="C21">
            <v>103781.4142</v>
          </cell>
          <cell r="D21">
            <v>133326.61134999999</v>
          </cell>
          <cell r="E21">
            <v>118190.50362</v>
          </cell>
          <cell r="F21">
            <v>80792.631999999998</v>
          </cell>
          <cell r="G21">
            <v>17741.290229999999</v>
          </cell>
          <cell r="H21">
            <v>38187.252999999997</v>
          </cell>
          <cell r="I21">
            <v>46566</v>
          </cell>
          <cell r="J21">
            <v>44684</v>
          </cell>
          <cell r="K21">
            <v>46912</v>
          </cell>
          <cell r="L21">
            <v>48246</v>
          </cell>
          <cell r="M21">
            <v>678427.70439999993</v>
          </cell>
        </row>
        <row r="22">
          <cell r="A22">
            <v>8</v>
          </cell>
        </row>
        <row r="23">
          <cell r="A23">
            <v>9</v>
          </cell>
        </row>
        <row r="24">
          <cell r="A24">
            <v>10</v>
          </cell>
          <cell r="B24" t="str">
            <v>Bulk Power Lines - Demand Related</v>
          </cell>
          <cell r="C24">
            <v>6152</v>
          </cell>
          <cell r="D24">
            <v>14673</v>
          </cell>
          <cell r="E24">
            <v>6310</v>
          </cell>
          <cell r="F24">
            <v>4060</v>
          </cell>
          <cell r="G24">
            <v>3</v>
          </cell>
          <cell r="H24">
            <v>2946</v>
          </cell>
          <cell r="I24">
            <v>3146</v>
          </cell>
          <cell r="J24">
            <v>3019</v>
          </cell>
          <cell r="K24">
            <v>3169</v>
          </cell>
          <cell r="L24">
            <v>3259</v>
          </cell>
          <cell r="M24">
            <v>46737</v>
          </cell>
        </row>
        <row r="25">
          <cell r="A25">
            <v>11</v>
          </cell>
          <cell r="B25" t="str">
            <v xml:space="preserve">  Line (1) x Demand Factor   30.83%</v>
          </cell>
        </row>
        <row r="26">
          <cell r="A26">
            <v>12</v>
          </cell>
        </row>
        <row r="27">
          <cell r="A27">
            <v>13</v>
          </cell>
          <cell r="B27" t="str">
            <v>Bulk Power Lines - Energy Related</v>
          </cell>
          <cell r="C27">
            <v>13801.24855</v>
          </cell>
          <cell r="D27">
            <v>32920.200360000003</v>
          </cell>
          <cell r="E27">
            <v>14156.656409999992</v>
          </cell>
          <cell r="F27">
            <v>9109.2523699999983</v>
          </cell>
          <cell r="G27">
            <v>6.9316114400000011</v>
          </cell>
          <cell r="H27">
            <v>6608.5499999999993</v>
          </cell>
          <cell r="I27">
            <v>7058.2837434884386</v>
          </cell>
          <cell r="J27">
            <v>6772.8699221328316</v>
          </cell>
          <cell r="K27">
            <v>7111.1047754698611</v>
          </cell>
          <cell r="L27">
            <v>7313.4321068664503</v>
          </cell>
          <cell r="M27">
            <v>104858.5298493976</v>
          </cell>
        </row>
        <row r="28">
          <cell r="A28">
            <v>14</v>
          </cell>
          <cell r="B28" t="str">
            <v xml:space="preserve">  Line (1) - Line (4)</v>
          </cell>
        </row>
        <row r="29">
          <cell r="A29">
            <v>15</v>
          </cell>
        </row>
        <row r="30">
          <cell r="A30">
            <v>16</v>
          </cell>
          <cell r="B30" t="str">
            <v>Total Growth Demand Related</v>
          </cell>
          <cell r="C30">
            <v>35333.678279999993</v>
          </cell>
          <cell r="D30">
            <v>60076.327870000008</v>
          </cell>
          <cell r="E30">
            <v>50598.200159999978</v>
          </cell>
          <cell r="F30">
            <v>37569.593870000004</v>
          </cell>
          <cell r="G30">
            <v>11451.850963000001</v>
          </cell>
          <cell r="H30">
            <v>20945.156999999999</v>
          </cell>
          <cell r="I30">
            <v>21664.323394755436</v>
          </cell>
          <cell r="J30">
            <v>20788.891392244383</v>
          </cell>
          <cell r="K30">
            <v>21824.920351646415</v>
          </cell>
          <cell r="L30">
            <v>22445.424225902392</v>
          </cell>
          <cell r="M30">
            <v>302698.36750754865</v>
          </cell>
        </row>
        <row r="31">
          <cell r="A31">
            <v>17</v>
          </cell>
          <cell r="B31" t="str">
            <v xml:space="preserve">  Line (2) + Line(4)</v>
          </cell>
        </row>
        <row r="32">
          <cell r="A32">
            <v>18</v>
          </cell>
        </row>
        <row r="33">
          <cell r="A33">
            <v>19</v>
          </cell>
          <cell r="B33" t="str">
            <v>Price Adjustment Factor</v>
          </cell>
          <cell r="C33">
            <v>0.78542888401731026</v>
          </cell>
          <cell r="D33">
            <v>0.83970814446203756</v>
          </cell>
          <cell r="E33">
            <v>0.85185346171079968</v>
          </cell>
          <cell r="F33">
            <v>0.90884668517776346</v>
          </cell>
          <cell r="G33">
            <v>0.93198288721807399</v>
          </cell>
          <cell r="H33">
            <v>0.94399317176423314</v>
          </cell>
          <cell r="I33">
            <v>0.97099776928399373</v>
          </cell>
          <cell r="J33">
            <v>0.97913965835070293</v>
          </cell>
          <cell r="K33">
            <v>0.95871741933262866</v>
          </cell>
          <cell r="L33">
            <v>0.97628885432013446</v>
          </cell>
        </row>
        <row r="34">
          <cell r="A34">
            <v>20</v>
          </cell>
        </row>
        <row r="35">
          <cell r="A35">
            <v>21</v>
          </cell>
          <cell r="B35" t="str">
            <v>$ Demand Related</v>
          </cell>
          <cell r="C35">
            <v>44986</v>
          </cell>
          <cell r="D35">
            <v>71544</v>
          </cell>
          <cell r="E35">
            <v>59398</v>
          </cell>
          <cell r="F35">
            <v>41338</v>
          </cell>
          <cell r="G35">
            <v>12288</v>
          </cell>
          <cell r="H35">
            <v>22188</v>
          </cell>
          <cell r="I35">
            <v>22311</v>
          </cell>
          <cell r="J35">
            <v>21232</v>
          </cell>
          <cell r="K35">
            <v>22765</v>
          </cell>
          <cell r="L35">
            <v>22991</v>
          </cell>
          <cell r="M35">
            <v>341041</v>
          </cell>
        </row>
        <row r="36">
          <cell r="A36">
            <v>22</v>
          </cell>
          <cell r="B36" t="str">
            <v xml:space="preserve">  Line (6) / Line (7)</v>
          </cell>
        </row>
        <row r="37">
          <cell r="A37">
            <v>23</v>
          </cell>
        </row>
        <row r="38">
          <cell r="A38">
            <v>24</v>
          </cell>
          <cell r="B38" t="str">
            <v>$ Energy Related</v>
          </cell>
          <cell r="C38">
            <v>17572</v>
          </cell>
          <cell r="D38">
            <v>39204</v>
          </cell>
          <cell r="E38">
            <v>16619</v>
          </cell>
          <cell r="F38">
            <v>10023</v>
          </cell>
          <cell r="G38">
            <v>7</v>
          </cell>
          <cell r="H38">
            <v>7001</v>
          </cell>
          <cell r="I38">
            <v>7269</v>
          </cell>
          <cell r="J38">
            <v>6917</v>
          </cell>
          <cell r="K38">
            <v>7417</v>
          </cell>
          <cell r="L38">
            <v>7491</v>
          </cell>
          <cell r="M38">
            <v>119520</v>
          </cell>
        </row>
        <row r="39">
          <cell r="A39">
            <v>25</v>
          </cell>
          <cell r="B39" t="str">
            <v xml:space="preserve">  Line (5) / Line (7)</v>
          </cell>
          <cell r="M39" t="str">
            <v/>
          </cell>
        </row>
        <row r="40">
          <cell r="A40">
            <v>26</v>
          </cell>
        </row>
        <row r="41">
          <cell r="A41">
            <v>27</v>
          </cell>
          <cell r="B41" t="str">
            <v>Total Marginal Transmission Investment</v>
          </cell>
          <cell r="C41">
            <v>62558</v>
          </cell>
          <cell r="D41">
            <v>110748</v>
          </cell>
          <cell r="E41">
            <v>76017</v>
          </cell>
          <cell r="F41">
            <v>51361</v>
          </cell>
          <cell r="G41">
            <v>12295</v>
          </cell>
          <cell r="H41">
            <v>29189</v>
          </cell>
          <cell r="I41">
            <v>29580</v>
          </cell>
          <cell r="J41">
            <v>28149</v>
          </cell>
          <cell r="K41">
            <v>30182</v>
          </cell>
          <cell r="L41">
            <v>30482</v>
          </cell>
          <cell r="M41">
            <v>460561</v>
          </cell>
        </row>
        <row r="44">
          <cell r="A44" t="str">
            <v>Footnotes:</v>
          </cell>
        </row>
        <row r="45">
          <cell r="A45" t="str">
            <v xml:space="preserve">   Lines 1 - 7</v>
          </cell>
          <cell r="B45" t="str">
            <v>Actual &amp; Forecast Demand Related Investments</v>
          </cell>
        </row>
        <row r="46">
          <cell r="A46" t="str">
            <v xml:space="preserve">   Line   10</v>
          </cell>
          <cell r="B46" t="str">
            <v>Demand Portion of Transmission  = 8.33 / (8.33+18.69) =</v>
          </cell>
          <cell r="D46">
            <v>0.30830000000000002</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RInput"/>
      <sheetName val="Voltage"/>
      <sheetName val="Process"/>
      <sheetName val="Codes"/>
      <sheetName val="SCRInput2"/>
      <sheetName val="Inputs"/>
      <sheetName val="Centralia Credit"/>
      <sheetName val="Y2K"/>
      <sheetName val="Deferred Acct."/>
      <sheetName val="Trail Mtn."/>
      <sheetName val="Halsey"/>
      <sheetName val="Adjustment 10"/>
      <sheetName val="WA SBC"/>
      <sheetName val="0103 Proration (191)"/>
      <sheetName val="WA Centralia"/>
      <sheetName val="WA SBC - Class 48T"/>
      <sheetName val="Utah DSM"/>
      <sheetName val="Summary"/>
      <sheetName val="DSM Output"/>
      <sheetName val="Adjustment 08"/>
      <sheetName val="Adjustment 07"/>
      <sheetName val="DSM Dollars"/>
      <sheetName val="Module2"/>
      <sheetName val="Adjustment 11"/>
      <sheetName val="CA Pub Purp"/>
      <sheetName val="No Longer Used --&gt;"/>
      <sheetName val="Adjustment 12"/>
    </sheetNames>
    <sheetDataSet>
      <sheetData sheetId="0" refreshError="1"/>
      <sheetData sheetId="1"/>
      <sheetData sheetId="2" refreshError="1"/>
      <sheetData sheetId="3"/>
      <sheetData sheetId="4"/>
      <sheetData sheetId="5"/>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refreshError="1"/>
      <sheetData sheetId="26"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inter "/>
      <sheetName val="Summer"/>
      <sheetName val="Data for Graphs"/>
      <sheetName val="Load Data"/>
      <sheetName val=" Rates"/>
    </sheetNames>
    <sheetDataSet>
      <sheetData sheetId="0" refreshError="1"/>
      <sheetData sheetId="1" refreshError="1"/>
      <sheetData sheetId="2"/>
      <sheetData sheetId="3" refreshError="1">
        <row r="9">
          <cell r="D9">
            <v>0.90520119460000015</v>
          </cell>
          <cell r="E9">
            <v>0.93346893951935483</v>
          </cell>
          <cell r="F9">
            <v>0.96418569997000003</v>
          </cell>
          <cell r="G9">
            <v>0.96133885848666645</v>
          </cell>
          <cell r="H9">
            <v>0.9010269861000002</v>
          </cell>
        </row>
        <row r="10">
          <cell r="D10">
            <v>1.2584679717032259</v>
          </cell>
          <cell r="E10">
            <v>1.3018970910096772</v>
          </cell>
          <cell r="F10">
            <v>1.3225873683933334</v>
          </cell>
          <cell r="G10">
            <v>1.2396794872966668</v>
          </cell>
          <cell r="H10">
            <v>1.2138008352933336</v>
          </cell>
        </row>
        <row r="11">
          <cell r="D11">
            <v>1.6369457053516132</v>
          </cell>
          <cell r="E11">
            <v>1.6270267336903226</v>
          </cell>
          <cell r="F11">
            <v>1.6540135818000001</v>
          </cell>
          <cell r="G11">
            <v>1.60663419469</v>
          </cell>
          <cell r="H11">
            <v>1.5212484592700004</v>
          </cell>
        </row>
        <row r="12">
          <cell r="D12">
            <v>1.4283983964935485</v>
          </cell>
          <cell r="E12">
            <v>1.3711913876451611</v>
          </cell>
          <cell r="F12">
            <v>1.3525660396466668</v>
          </cell>
          <cell r="G12">
            <v>1.3851226088133333</v>
          </cell>
          <cell r="H12">
            <v>1.3861692652299995</v>
          </cell>
        </row>
        <row r="20">
          <cell r="D20">
            <v>1.2623804052903227</v>
          </cell>
          <cell r="E20">
            <v>1.2843901397096773</v>
          </cell>
          <cell r="F20">
            <v>1.29208837114</v>
          </cell>
          <cell r="G20">
            <v>1.2668765718733335</v>
          </cell>
          <cell r="H20">
            <v>1.2225279635733335</v>
          </cell>
        </row>
        <row r="21">
          <cell r="D21">
            <v>1.3858586579870964</v>
          </cell>
          <cell r="E21">
            <v>1.437714519590322</v>
          </cell>
          <cell r="F21">
            <v>1.4296717071333338</v>
          </cell>
          <cell r="G21">
            <v>1.3687621442066664</v>
          </cell>
          <cell r="H21">
            <v>1.3150381558666664</v>
          </cell>
        </row>
        <row r="22">
          <cell r="D22">
            <v>1.4870278933064511</v>
          </cell>
          <cell r="E22">
            <v>1.6077495270000002</v>
          </cell>
          <cell r="F22">
            <v>1.56576827254</v>
          </cell>
          <cell r="G22">
            <v>1.4854433785333334</v>
          </cell>
          <cell r="H22">
            <v>1.4689444354800005</v>
          </cell>
        </row>
      </sheetData>
      <sheetData sheetId="4"/>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
      <sheetName val="Actual"/>
      <sheetName val="Workforce"/>
      <sheetName val="org"/>
      <sheetName val="cost center"/>
    </sheetNames>
    <sheetDataSet>
      <sheetData sheetId="0"/>
      <sheetData sheetId="1"/>
      <sheetData sheetId="2" refreshError="1"/>
      <sheetData sheetId="3"/>
      <sheetData sheetId="4"/>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ook4"/>
      <sheetName val="Weather Present"/>
    </sheetNames>
    <sheetDataSet>
      <sheetData sheetId="0"/>
      <sheetData sheetId="1"/>
      <sheetData sheetId="2"/>
      <sheetData sheetId="3" refreshError="1"/>
      <sheetData sheetId="4"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
      <sheetName val="OM"/>
      <sheetName val="NPC"/>
      <sheetName val="DEPR"/>
      <sheetName val="TAX"/>
      <sheetName val="RB"/>
      <sheetName val="ContractChange"/>
      <sheetName val="Other"/>
      <sheetName val="Misc 1"/>
      <sheetName val="Misc 2"/>
      <sheetName val="Variables"/>
      <sheetName val="Results"/>
      <sheetName val="AdjSummary"/>
      <sheetName val="TotalCompany"/>
      <sheetName val="Factors"/>
      <sheetName val="UnadjData "/>
      <sheetName val="ExtractData"/>
      <sheetName val="ReportAdjData"/>
      <sheetName val="AdjDatabase"/>
      <sheetName val="Title"/>
      <sheetName val="Macro"/>
      <sheetName val="WelcomeDialog"/>
      <sheetName val="AcctErrorDialog"/>
      <sheetName val="AdjSumErrorDialog"/>
      <sheetName val="Errors"/>
      <sheetName val="PrepareResults"/>
      <sheetName val="Navigation"/>
      <sheetName val="Print"/>
      <sheetName val="TypeErrorDialog"/>
      <sheetName val="PrintSumAdjDialog"/>
      <sheetName val="FactorErrorDialog"/>
      <sheetName val="PrintAdjDialog"/>
      <sheetName val="PrepareSummary"/>
      <sheetName val="PrintResultsErrorDialog"/>
      <sheetName val="SummaryError"/>
      <sheetName val="SummaryDialog"/>
      <sheetName val="PrepareDataDialog"/>
      <sheetName val="Prepare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2">
          <cell r="AK2" t="str">
            <v>CALIFORNIA</v>
          </cell>
          <cell r="AL2">
            <v>1</v>
          </cell>
        </row>
        <row r="3">
          <cell r="AK3" t="str">
            <v>OREGON</v>
          </cell>
          <cell r="AL3">
            <v>1</v>
          </cell>
        </row>
        <row r="4">
          <cell r="AK4" t="str">
            <v>WASHINGTON</v>
          </cell>
          <cell r="AL4">
            <v>1</v>
          </cell>
        </row>
        <row r="5">
          <cell r="AK5" t="str">
            <v>WY-ALL</v>
          </cell>
          <cell r="AL5">
            <v>1</v>
          </cell>
        </row>
        <row r="6">
          <cell r="AK6" t="str">
            <v>WY-EAST</v>
          </cell>
          <cell r="AL6">
            <v>1</v>
          </cell>
        </row>
        <row r="7">
          <cell r="AK7" t="str">
            <v>UTAH</v>
          </cell>
          <cell r="AL7">
            <v>1</v>
          </cell>
        </row>
        <row r="8">
          <cell r="AK8" t="str">
            <v>IDAHO</v>
          </cell>
          <cell r="AL8">
            <v>1</v>
          </cell>
        </row>
        <row r="9">
          <cell r="AK9" t="str">
            <v>WY-WEST</v>
          </cell>
          <cell r="AL9">
            <v>1</v>
          </cell>
        </row>
        <row r="10">
          <cell r="AK10" t="str">
            <v>FERC</v>
          </cell>
          <cell r="AL10">
            <v>1</v>
          </cell>
        </row>
        <row r="11">
          <cell r="AK11" t="str">
            <v>INDEGO</v>
          </cell>
          <cell r="AL11">
            <v>1</v>
          </cell>
        </row>
        <row r="12">
          <cell r="AK12" t="str">
            <v>OTHER</v>
          </cell>
          <cell r="AL12">
            <v>1</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ial Results"/>
      <sheetName val="Financial Results v2"/>
      <sheetName val="Financial Results v3"/>
      <sheetName val="Financial Results v1"/>
      <sheetName val="Profit"/>
      <sheetName val="Summary Actuals"/>
      <sheetName val="Actuals - Data Input"/>
      <sheetName val="Adjustments"/>
      <sheetName val="Documentation"/>
      <sheetName val="November forecast EBIT"/>
      <sheetName val="Sp Mgmt Fee"/>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sheetData sheetId="10"/>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 mthly bal acct - Oct 04 new"/>
      <sheetName val=" mthly bal acct - adjust 11-03"/>
      <sheetName val=" sch 191 &amp; 192 "/>
      <sheetName val="OPUC memo "/>
      <sheetName val=" summary by type &amp; year "/>
      <sheetName val=" annual balance "/>
      <sheetName val="GLSU UPLD"/>
      <sheetName val=" mthly bal acct "/>
      <sheetName val=" deferred costs "/>
      <sheetName val="  NLR  "/>
      <sheetName val=" deferrsl &amp; amort "/>
      <sheetName val=" measures "/>
      <sheetName val="Loans"/>
      <sheetName val=" project costs "/>
      <sheetName val=" sch 191 &amp; 192  with adj"/>
      <sheetName val=" mthly bal acct - adjusted Oct"/>
      <sheetName val=" mthly bal acct - adjusted Nov"/>
      <sheetName val=" mthly bal acct - adjusted"/>
      <sheetName val=" fy04 accrual post 7-0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List"/>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Dist Factor Table"/>
      <sheetName val="Func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CustSrvDSM"/>
      <sheetName val="SalesExp"/>
      <sheetName val="Revenues"/>
      <sheetName val="TransInvest"/>
      <sheetName val="DistInvest"/>
      <sheetName val="200 Top Hrs"/>
      <sheetName val="100 S_100W Hrs"/>
      <sheetName val="Sys_100S_100W hours"/>
      <sheetName val="ErrorCheck"/>
      <sheetName val="Message"/>
      <sheetName val="Dialog"/>
      <sheetName val="Print Module"/>
      <sheetName val="Menu_Options"/>
      <sheetName val="Menu_Unbundle"/>
    </sheetNames>
    <sheetDataSet>
      <sheetData sheetId="0" refreshError="1"/>
      <sheetData sheetId="1">
        <row r="3">
          <cell r="C3" t="str">
            <v>PacifiCorp</v>
          </cell>
        </row>
      </sheetData>
      <sheetData sheetId="2" refreshError="1"/>
      <sheetData sheetId="3" refreshError="1"/>
      <sheetData sheetId="4" refreshError="1"/>
      <sheetData sheetId="5" refreshError="1"/>
      <sheetData sheetId="6" refreshError="1"/>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ow r="10">
          <cell r="H10" t="str">
            <v>Washington</v>
          </cell>
        </row>
      </sheetData>
      <sheetData sheetId="19" refreshError="1"/>
      <sheetData sheetId="20"/>
      <sheetData sheetId="21" refreshError="1"/>
      <sheetData sheetId="22" refreshError="1"/>
      <sheetData sheetId="23" refreshError="1"/>
      <sheetData sheetId="24" refreshError="1"/>
      <sheetData sheetId="25" refreshError="1"/>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Summary Table"/>
      <sheetName val="Unit Costs-earned"/>
      <sheetName val="Unit Costs-target"/>
      <sheetName val="Function Summary"/>
      <sheetName val="Class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Study"/>
      <sheetName val="Func Allocation Options"/>
      <sheetName val="Func Factor Table"/>
      <sheetName val="Func Dist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NPC Factors"/>
      <sheetName val="ErrorCheck"/>
      <sheetName val="Message"/>
      <sheetName val="Dialog"/>
      <sheetName val="Print Module"/>
      <sheetName val="Menu_Options"/>
      <sheetName val="Menu_Unbundle"/>
    </sheetNames>
    <sheetDataSet>
      <sheetData sheetId="0">
        <row r="5">
          <cell r="C5" t="str">
            <v>State of Utah</v>
          </cell>
        </row>
        <row r="11">
          <cell r="Y11">
            <v>1</v>
          </cell>
        </row>
        <row r="17">
          <cell r="H17">
            <v>0.37950999999999996</v>
          </cell>
        </row>
        <row r="20">
          <cell r="H20">
            <v>4.5400000000000003E-2</v>
          </cell>
        </row>
        <row r="23">
          <cell r="H23">
            <v>4.7625023134766025</v>
          </cell>
        </row>
        <row r="24">
          <cell r="D24">
            <v>0.3694468413935218</v>
          </cell>
        </row>
      </sheetData>
      <sheetData sheetId="1"/>
      <sheetData sheetId="2"/>
      <sheetData sheetId="3"/>
      <sheetData sheetId="4"/>
      <sheetData sheetId="5"/>
      <sheetData sheetId="6"/>
      <sheetData sheetId="7"/>
      <sheetData sheetId="8"/>
      <sheetData sheetId="9"/>
      <sheetData sheetId="10"/>
      <sheetData sheetId="11">
        <row r="58">
          <cell r="H58">
            <v>6016631101.3796072</v>
          </cell>
        </row>
      </sheetData>
      <sheetData sheetId="12"/>
      <sheetData sheetId="13"/>
      <sheetData sheetId="14"/>
      <sheetData sheetId="15"/>
      <sheetData sheetId="16"/>
      <sheetData sheetId="17"/>
      <sheetData sheetId="18">
        <row r="4">
          <cell r="I4">
            <v>0.75882088818077265</v>
          </cell>
        </row>
      </sheetData>
      <sheetData sheetId="19">
        <row r="90">
          <cell r="Y90" t="str">
            <v>DIS</v>
          </cell>
        </row>
        <row r="105">
          <cell r="F105">
            <v>9630562.6399999969</v>
          </cell>
        </row>
        <row r="423">
          <cell r="Y423">
            <v>0</v>
          </cell>
        </row>
        <row r="429">
          <cell r="Y429">
            <v>0</v>
          </cell>
        </row>
        <row r="723">
          <cell r="Y723">
            <v>17318.325682945782</v>
          </cell>
        </row>
        <row r="724">
          <cell r="Y724">
            <v>0</v>
          </cell>
        </row>
        <row r="725">
          <cell r="Y725">
            <v>23523.980985977963</v>
          </cell>
        </row>
        <row r="750">
          <cell r="F750">
            <v>0</v>
          </cell>
          <cell r="Y750">
            <v>0</v>
          </cell>
        </row>
        <row r="758">
          <cell r="Y758">
            <v>387.06965023491381</v>
          </cell>
        </row>
        <row r="759">
          <cell r="Y759">
            <v>0</v>
          </cell>
        </row>
        <row r="760">
          <cell r="Y760">
            <v>103319.33538772036</v>
          </cell>
        </row>
        <row r="828">
          <cell r="Y828">
            <v>0</v>
          </cell>
        </row>
        <row r="833">
          <cell r="Y833">
            <v>0</v>
          </cell>
        </row>
        <row r="869">
          <cell r="Y869">
            <v>0</v>
          </cell>
        </row>
        <row r="870">
          <cell r="Y870">
            <v>0</v>
          </cell>
        </row>
        <row r="958">
          <cell r="Y958">
            <v>-141264.13589881599</v>
          </cell>
        </row>
        <row r="1012">
          <cell r="Y1012">
            <v>-1283907.9731074879</v>
          </cell>
        </row>
        <row r="1032">
          <cell r="Y1032">
            <v>0</v>
          </cell>
        </row>
        <row r="1033">
          <cell r="Y1033">
            <v>0</v>
          </cell>
        </row>
        <row r="1034">
          <cell r="Y1034">
            <v>0</v>
          </cell>
        </row>
        <row r="1035">
          <cell r="Y1035">
            <v>0</v>
          </cell>
        </row>
        <row r="1036">
          <cell r="Y1036">
            <v>0</v>
          </cell>
        </row>
        <row r="1037">
          <cell r="Y1037">
            <v>0</v>
          </cell>
        </row>
        <row r="1041">
          <cell r="Y1041">
            <v>0</v>
          </cell>
        </row>
        <row r="1042">
          <cell r="Y1042">
            <v>0</v>
          </cell>
        </row>
        <row r="1043">
          <cell r="Y1043">
            <v>0</v>
          </cell>
        </row>
        <row r="1044">
          <cell r="Y1044">
            <v>5865.037294209812</v>
          </cell>
        </row>
        <row r="1045">
          <cell r="Y1045">
            <v>0</v>
          </cell>
        </row>
        <row r="1046">
          <cell r="Y1046">
            <v>269.22662534525131</v>
          </cell>
        </row>
        <row r="1050">
          <cell r="Y1050">
            <v>-95378.056183645967</v>
          </cell>
        </row>
        <row r="1051">
          <cell r="Y1051">
            <v>0</v>
          </cell>
        </row>
        <row r="1052">
          <cell r="Y1052">
            <v>587722.49705902045</v>
          </cell>
        </row>
        <row r="1053">
          <cell r="Y1053">
            <v>464815.5507768165</v>
          </cell>
        </row>
        <row r="1054">
          <cell r="Y1054">
            <v>0</v>
          </cell>
        </row>
        <row r="1055">
          <cell r="Y1055">
            <v>0</v>
          </cell>
        </row>
        <row r="1056">
          <cell r="Y1056">
            <v>0</v>
          </cell>
        </row>
        <row r="1057">
          <cell r="Y1057">
            <v>0</v>
          </cell>
        </row>
        <row r="1058">
          <cell r="Y1058">
            <v>0</v>
          </cell>
        </row>
        <row r="1059">
          <cell r="Y1059">
            <v>62793.15358111939</v>
          </cell>
        </row>
        <row r="1060">
          <cell r="Y1060">
            <v>-1303.7785884491213</v>
          </cell>
        </row>
        <row r="1061">
          <cell r="Y1061">
            <v>0</v>
          </cell>
        </row>
        <row r="1062">
          <cell r="Y1062">
            <v>0</v>
          </cell>
        </row>
        <row r="1063">
          <cell r="Y1063">
            <v>2720030.894067029</v>
          </cell>
        </row>
        <row r="1069">
          <cell r="Y1069">
            <v>0</v>
          </cell>
        </row>
        <row r="1070">
          <cell r="Y1070">
            <v>0</v>
          </cell>
        </row>
        <row r="1071">
          <cell r="Y1071">
            <v>0</v>
          </cell>
        </row>
        <row r="1074">
          <cell r="Y1074">
            <v>0</v>
          </cell>
        </row>
        <row r="1075">
          <cell r="Y1075">
            <v>0</v>
          </cell>
        </row>
        <row r="1076">
          <cell r="Y1076">
            <v>697.65143363421237</v>
          </cell>
        </row>
        <row r="1077">
          <cell r="Y1077">
            <v>-8.204625085103071E-5</v>
          </cell>
        </row>
        <row r="1078">
          <cell r="Y1078">
            <v>0</v>
          </cell>
        </row>
        <row r="1079">
          <cell r="Y1079">
            <v>-3.5049164371059854E-3</v>
          </cell>
        </row>
        <row r="1083">
          <cell r="Y1083">
            <v>227213.77416799765</v>
          </cell>
        </row>
        <row r="1084">
          <cell r="Y1084">
            <v>0</v>
          </cell>
        </row>
        <row r="1085">
          <cell r="Y1085">
            <v>655811.93233763962</v>
          </cell>
        </row>
        <row r="1086">
          <cell r="Y1086">
            <v>0</v>
          </cell>
        </row>
        <row r="1087">
          <cell r="Y1087">
            <v>457.9149883943976</v>
          </cell>
        </row>
        <row r="1088">
          <cell r="Y1088">
            <v>0</v>
          </cell>
        </row>
        <row r="1089">
          <cell r="Y1089">
            <v>0</v>
          </cell>
        </row>
        <row r="1090">
          <cell r="Y1090">
            <v>0</v>
          </cell>
        </row>
        <row r="1091">
          <cell r="Y1091">
            <v>226545.36729948162</v>
          </cell>
        </row>
        <row r="1092">
          <cell r="Y1092">
            <v>52322.88542599506</v>
          </cell>
        </row>
        <row r="1093">
          <cell r="Y1093">
            <v>7033587.2606655629</v>
          </cell>
        </row>
        <row r="1094">
          <cell r="Y1094">
            <v>0</v>
          </cell>
        </row>
        <row r="1104">
          <cell r="Y1104">
            <v>0</v>
          </cell>
        </row>
        <row r="1121">
          <cell r="Y1121">
            <v>-4451822.2581002973</v>
          </cell>
        </row>
        <row r="1134">
          <cell r="Y1134">
            <v>0</v>
          </cell>
        </row>
        <row r="1135">
          <cell r="Y1135">
            <v>0</v>
          </cell>
        </row>
        <row r="1136">
          <cell r="Y1136">
            <v>0</v>
          </cell>
        </row>
        <row r="1137">
          <cell r="Y1137">
            <v>0</v>
          </cell>
        </row>
        <row r="1267">
          <cell r="Y1267">
            <v>0</v>
          </cell>
        </row>
        <row r="1273">
          <cell r="Y1273">
            <v>0</v>
          </cell>
        </row>
        <row r="1278">
          <cell r="Y1278">
            <v>0</v>
          </cell>
        </row>
        <row r="1602">
          <cell r="Y1602">
            <v>239184.6613204485</v>
          </cell>
        </row>
        <row r="1603">
          <cell r="Y1603">
            <v>0</v>
          </cell>
        </row>
        <row r="1604">
          <cell r="Y1604">
            <v>23232.041756508857</v>
          </cell>
        </row>
        <row r="1655">
          <cell r="Y1655">
            <v>0</v>
          </cell>
        </row>
        <row r="1675">
          <cell r="Y1675">
            <v>0</v>
          </cell>
        </row>
        <row r="1676">
          <cell r="Y1676">
            <v>0</v>
          </cell>
        </row>
        <row r="1677">
          <cell r="Y1677">
            <v>0</v>
          </cell>
        </row>
        <row r="1679">
          <cell r="Y1679">
            <v>0</v>
          </cell>
        </row>
        <row r="1769">
          <cell r="Y1769">
            <v>0</v>
          </cell>
        </row>
        <row r="1779">
          <cell r="Y1779">
            <v>0</v>
          </cell>
        </row>
        <row r="1789">
          <cell r="Y1789">
            <v>0</v>
          </cell>
        </row>
        <row r="1848">
          <cell r="F1848">
            <v>0</v>
          </cell>
        </row>
        <row r="1852">
          <cell r="F1852">
            <v>-14128347.326182602</v>
          </cell>
        </row>
        <row r="1857">
          <cell r="F1857">
            <v>-1584587.3700411466</v>
          </cell>
        </row>
        <row r="1861">
          <cell r="F1861">
            <v>-627455.69229318167</v>
          </cell>
          <cell r="Y1861">
            <v>0</v>
          </cell>
        </row>
        <row r="1866">
          <cell r="F1866">
            <v>-785401.74153845687</v>
          </cell>
        </row>
        <row r="1870">
          <cell r="F1870">
            <v>-2099103.0174970319</v>
          </cell>
        </row>
        <row r="1882">
          <cell r="F1882">
            <v>-23868.33297788144</v>
          </cell>
        </row>
        <row r="1889">
          <cell r="F1889">
            <v>-11241834.580766117</v>
          </cell>
        </row>
        <row r="1896">
          <cell r="Y1896">
            <v>0</v>
          </cell>
        </row>
        <row r="1903">
          <cell r="Y1903">
            <v>0</v>
          </cell>
        </row>
        <row r="1914">
          <cell r="F1914">
            <v>3.9580702381867585</v>
          </cell>
        </row>
        <row r="2059">
          <cell r="F2059">
            <v>0</v>
          </cell>
        </row>
        <row r="2063">
          <cell r="F2063">
            <v>0</v>
          </cell>
        </row>
        <row r="2067">
          <cell r="F2067">
            <v>3030553.9546153801</v>
          </cell>
        </row>
        <row r="2126">
          <cell r="Y2126">
            <v>0</v>
          </cell>
        </row>
        <row r="2129">
          <cell r="Y2129">
            <v>0</v>
          </cell>
        </row>
      </sheetData>
      <sheetData sheetId="20"/>
      <sheetData sheetId="21">
        <row r="10">
          <cell r="A10" t="str">
            <v>FACTOR NAME</v>
          </cell>
        </row>
      </sheetData>
      <sheetData sheetId="22">
        <row r="11">
          <cell r="A11" t="str">
            <v>FACTOR</v>
          </cell>
        </row>
      </sheetData>
      <sheetData sheetId="23"/>
      <sheetData sheetId="24">
        <row r="14">
          <cell r="A14" t="str">
            <v>A</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9CAA84-8F82-4B2C-AC55-ACFD39AA9AB7}">
  <sheetPr>
    <pageSetUpPr fitToPage="1"/>
  </sheetPr>
  <dimension ref="A2:M146"/>
  <sheetViews>
    <sheetView tabSelected="1" zoomScale="75" zoomScaleNormal="75" zoomScaleSheetLayoutView="85" workbookViewId="0">
      <selection activeCell="W53" sqref="W53"/>
    </sheetView>
  </sheetViews>
  <sheetFormatPr defaultColWidth="10" defaultRowHeight="12.45" x14ac:dyDescent="0.3"/>
  <cols>
    <col min="1" max="1" width="2.53515625" style="29" customWidth="1"/>
    <col min="2" max="2" width="3.69140625" style="29" customWidth="1"/>
    <col min="3" max="3" width="33" style="29" customWidth="1"/>
    <col min="4" max="4" width="9.84375" style="29" bestFit="1" customWidth="1"/>
    <col min="5" max="5" width="5.15234375" style="29" bestFit="1" customWidth="1"/>
    <col min="6" max="6" width="17.69140625" style="29" customWidth="1"/>
    <col min="7" max="7" width="8.4609375" style="29" bestFit="1" customWidth="1"/>
    <col min="8" max="8" width="10.69140625" style="29" bestFit="1" customWidth="1"/>
    <col min="9" max="9" width="13.69140625" style="29" bestFit="1" customWidth="1"/>
    <col min="10" max="10" width="8.61328125" style="29" bestFit="1" customWidth="1"/>
    <col min="11" max="16384" width="10" style="29"/>
  </cols>
  <sheetData>
    <row r="2" spans="2:11" ht="12" customHeight="1" x14ac:dyDescent="0.3">
      <c r="B2" s="30" t="s">
        <v>0</v>
      </c>
      <c r="D2" s="31"/>
      <c r="E2" s="31"/>
      <c r="F2" s="31"/>
      <c r="G2" s="31"/>
      <c r="H2" s="31"/>
      <c r="I2" s="32"/>
      <c r="J2" s="31"/>
    </row>
    <row r="3" spans="2:11" ht="12" customHeight="1" x14ac:dyDescent="0.3">
      <c r="B3" s="30" t="s">
        <v>1</v>
      </c>
      <c r="D3" s="31"/>
      <c r="E3" s="31"/>
      <c r="F3" s="31"/>
      <c r="G3" s="31"/>
      <c r="H3" s="31"/>
      <c r="J3" s="32"/>
    </row>
    <row r="4" spans="2:11" ht="12" customHeight="1" x14ac:dyDescent="0.3">
      <c r="B4" s="30" t="s">
        <v>72</v>
      </c>
      <c r="D4" s="31"/>
      <c r="E4" s="31"/>
      <c r="F4" s="31"/>
      <c r="G4" s="31"/>
      <c r="H4" s="31"/>
      <c r="I4" s="31"/>
      <c r="J4" s="31"/>
    </row>
    <row r="5" spans="2:11" ht="12" customHeight="1" x14ac:dyDescent="0.3">
      <c r="B5" s="30"/>
      <c r="D5" s="31"/>
      <c r="E5" s="31"/>
      <c r="F5" s="31"/>
      <c r="G5" s="31"/>
      <c r="H5" s="31"/>
      <c r="I5" s="31"/>
      <c r="J5" s="31"/>
    </row>
    <row r="6" spans="2:11" ht="12" customHeight="1" x14ac:dyDescent="0.3">
      <c r="D6" s="31"/>
      <c r="E6" s="31"/>
      <c r="F6" s="31"/>
      <c r="G6" s="31"/>
      <c r="H6" s="31"/>
      <c r="I6" s="75" t="s">
        <v>92</v>
      </c>
      <c r="J6" s="75"/>
      <c r="K6" s="75" t="s">
        <v>93</v>
      </c>
    </row>
    <row r="7" spans="2:11" ht="12" customHeight="1" x14ac:dyDescent="0.3">
      <c r="D7" s="31"/>
      <c r="E7" s="31"/>
      <c r="F7" s="31" t="s">
        <v>2</v>
      </c>
      <c r="G7" s="31"/>
      <c r="H7" s="31"/>
      <c r="I7" s="31" t="s">
        <v>76</v>
      </c>
      <c r="J7" s="31"/>
      <c r="K7" s="29" t="s">
        <v>76</v>
      </c>
    </row>
    <row r="8" spans="2:11" ht="12" customHeight="1" x14ac:dyDescent="0.3">
      <c r="D8" s="33" t="s">
        <v>4</v>
      </c>
      <c r="E8" s="33" t="s">
        <v>5</v>
      </c>
      <c r="F8" s="33" t="s">
        <v>6</v>
      </c>
      <c r="G8" s="33" t="s">
        <v>7</v>
      </c>
      <c r="H8" s="33" t="s">
        <v>8</v>
      </c>
      <c r="I8" s="33" t="s">
        <v>9</v>
      </c>
      <c r="J8" s="33" t="s">
        <v>10</v>
      </c>
      <c r="K8" s="29" t="s">
        <v>9</v>
      </c>
    </row>
    <row r="9" spans="2:11" ht="12" customHeight="1" x14ac:dyDescent="0.3">
      <c r="B9" s="34" t="s">
        <v>11</v>
      </c>
      <c r="D9" s="31"/>
      <c r="E9" s="31"/>
      <c r="F9" s="2"/>
      <c r="G9" s="31"/>
      <c r="H9" s="1"/>
      <c r="I9" s="2"/>
      <c r="J9" s="31"/>
    </row>
    <row r="10" spans="2:11" ht="12" customHeight="1" x14ac:dyDescent="0.3">
      <c r="B10" s="35" t="str">
        <f>'9.1.2'!A8</f>
        <v>Steam Production</v>
      </c>
      <c r="D10" s="31">
        <f>'9.1.2'!B8</f>
        <v>312</v>
      </c>
      <c r="E10" s="29" t="s">
        <v>12</v>
      </c>
      <c r="F10" s="2">
        <f t="shared" ref="F10:F16" si="0">I10/H10</f>
        <v>611.52652827106158</v>
      </c>
      <c r="G10" s="31" t="str">
        <f>'9.1.2'!C8</f>
        <v>CAGW</v>
      </c>
      <c r="H10" s="24">
        <v>0.22162982918040364</v>
      </c>
      <c r="I10" s="2">
        <f>'9.1.2'!T8</f>
        <v>135.53252000000066</v>
      </c>
      <c r="J10" s="31"/>
      <c r="K10" s="74">
        <v>5282.1016953723738</v>
      </c>
    </row>
    <row r="11" spans="2:11" ht="12" customHeight="1" x14ac:dyDescent="0.3">
      <c r="B11" s="35" t="str">
        <f>'9.1.2'!A9</f>
        <v>Steam Production</v>
      </c>
      <c r="D11" s="31">
        <f>'9.1.2'!B9</f>
        <v>312</v>
      </c>
      <c r="E11" s="29" t="s">
        <v>12</v>
      </c>
      <c r="F11" s="2">
        <f t="shared" si="0"/>
        <v>82914.567690673066</v>
      </c>
      <c r="G11" s="31" t="str">
        <f>'9.1.2'!C9</f>
        <v>JBG</v>
      </c>
      <c r="H11" s="24">
        <v>0.22162982918040364</v>
      </c>
      <c r="I11" s="2">
        <f>'9.1.2'!T9</f>
        <v>18376.341473850887</v>
      </c>
      <c r="J11" s="31"/>
      <c r="K11" s="74">
        <v>37294.536326737143</v>
      </c>
    </row>
    <row r="12" spans="2:11" ht="12" customHeight="1" x14ac:dyDescent="0.3">
      <c r="B12" s="35" t="str">
        <f>'9.1.2'!A10</f>
        <v>Steam Production</v>
      </c>
      <c r="D12" s="31">
        <f>'9.1.2'!B10</f>
        <v>312</v>
      </c>
      <c r="E12" s="29" t="s">
        <v>12</v>
      </c>
      <c r="F12" s="2">
        <f t="shared" si="0"/>
        <v>4457.7166066688524</v>
      </c>
      <c r="G12" s="31" t="str">
        <f>'9.1.2'!C10</f>
        <v>SG</v>
      </c>
      <c r="H12" s="24">
        <v>7.9787774498314715E-2</v>
      </c>
      <c r="I12" s="2">
        <f>'9.1.2'!T10</f>
        <v>355.67128739028703</v>
      </c>
      <c r="J12" s="31"/>
      <c r="K12" s="74">
        <v>355.67128739028703</v>
      </c>
    </row>
    <row r="13" spans="2:11" ht="12" customHeight="1" x14ac:dyDescent="0.3">
      <c r="B13" s="35" t="str">
        <f>'9.1.2'!A11</f>
        <v>Hydro Production</v>
      </c>
      <c r="D13" s="31">
        <f>'9.1.2'!B11</f>
        <v>332</v>
      </c>
      <c r="E13" s="29" t="s">
        <v>12</v>
      </c>
      <c r="F13" s="2">
        <f t="shared" si="0"/>
        <v>683590.79391436442</v>
      </c>
      <c r="G13" s="31" t="str">
        <f>'9.1.2'!C11</f>
        <v>SG-P</v>
      </c>
      <c r="H13" s="24">
        <v>7.9787774498314715E-2</v>
      </c>
      <c r="I13" s="2">
        <f>'9.1.2'!T11</f>
        <v>54542.188113963231</v>
      </c>
      <c r="J13" s="31"/>
      <c r="K13" s="74">
        <v>54542.188113963231</v>
      </c>
    </row>
    <row r="14" spans="2:11" ht="12" customHeight="1" x14ac:dyDescent="0.3">
      <c r="B14" s="35" t="str">
        <f>'9.1.2'!A12</f>
        <v>Hydro Production</v>
      </c>
      <c r="D14" s="31">
        <f>'9.1.2'!B12</f>
        <v>332</v>
      </c>
      <c r="E14" s="29" t="s">
        <v>12</v>
      </c>
      <c r="F14" s="2">
        <f t="shared" si="0"/>
        <v>266369.08797106257</v>
      </c>
      <c r="G14" s="31" t="str">
        <f>'9.1.2'!C12</f>
        <v>SG-U</v>
      </c>
      <c r="H14" s="24">
        <v>7.9787774498314715E-2</v>
      </c>
      <c r="I14" s="2">
        <f>'9.1.2'!T12</f>
        <v>21252.996724356897</v>
      </c>
      <c r="J14" s="31"/>
      <c r="K14" s="74">
        <v>21252.996724356897</v>
      </c>
    </row>
    <row r="15" spans="2:11" ht="12" customHeight="1" x14ac:dyDescent="0.3">
      <c r="B15" s="35" t="str">
        <f>'9.1.2'!A13</f>
        <v>Other Production</v>
      </c>
      <c r="D15" s="31">
        <f>'9.1.2'!B13</f>
        <v>343</v>
      </c>
      <c r="E15" s="29" t="s">
        <v>12</v>
      </c>
      <c r="F15" s="2">
        <f t="shared" si="0"/>
        <v>57056.275467670981</v>
      </c>
      <c r="G15" s="31" t="str">
        <f>'9.1.2'!C13</f>
        <v>CAGW</v>
      </c>
      <c r="H15" s="24">
        <v>0.22162982918040364</v>
      </c>
      <c r="I15" s="2">
        <f>'9.1.2'!T13</f>
        <v>12645.372585569974</v>
      </c>
      <c r="J15" s="31"/>
      <c r="K15" s="74">
        <v>12645.372585569974</v>
      </c>
    </row>
    <row r="16" spans="2:11" ht="12" customHeight="1" x14ac:dyDescent="0.3">
      <c r="B16" s="35" t="str">
        <f>'9.1.2'!A14</f>
        <v>Other Production</v>
      </c>
      <c r="D16" s="31">
        <f>'9.1.2'!B14</f>
        <v>343</v>
      </c>
      <c r="E16" s="29" t="s">
        <v>12</v>
      </c>
      <c r="F16" s="2">
        <f t="shared" si="0"/>
        <v>764234.20851334324</v>
      </c>
      <c r="G16" s="31" t="str">
        <f>'9.1.2'!C14</f>
        <v>SG</v>
      </c>
      <c r="H16" s="24">
        <v>7.9787774498314715E-2</v>
      </c>
      <c r="I16" s="2">
        <f>'9.1.2'!T14</f>
        <v>60976.546692760661</v>
      </c>
      <c r="J16" s="31"/>
      <c r="K16" s="74">
        <v>60976.546692760661</v>
      </c>
    </row>
    <row r="17" spans="2:11" ht="12" customHeight="1" x14ac:dyDescent="0.3">
      <c r="D17" s="31"/>
      <c r="E17" s="31"/>
      <c r="F17" s="3">
        <f>SUM(F10:F16)</f>
        <v>1859234.1766920541</v>
      </c>
      <c r="G17" s="31"/>
      <c r="H17" s="24"/>
      <c r="I17" s="3">
        <f>SUM(I10:I16)</f>
        <v>168284.64939789195</v>
      </c>
      <c r="J17" s="31" t="s">
        <v>73</v>
      </c>
      <c r="K17" s="76">
        <v>192349.41342615057</v>
      </c>
    </row>
    <row r="18" spans="2:11" ht="12" customHeight="1" x14ac:dyDescent="0.3">
      <c r="D18" s="31"/>
      <c r="E18" s="31"/>
      <c r="F18" s="4"/>
      <c r="G18" s="31"/>
      <c r="H18" s="24"/>
      <c r="I18" s="4"/>
      <c r="J18" s="31"/>
      <c r="K18" s="74"/>
    </row>
    <row r="19" spans="2:11" ht="12" customHeight="1" x14ac:dyDescent="0.3">
      <c r="B19" s="30" t="s">
        <v>14</v>
      </c>
      <c r="D19" s="31"/>
      <c r="E19" s="31"/>
      <c r="F19" s="2"/>
      <c r="G19" s="31"/>
      <c r="H19" s="24"/>
      <c r="I19" s="2"/>
      <c r="J19" s="31"/>
      <c r="K19" s="74"/>
    </row>
    <row r="20" spans="2:11" ht="12" customHeight="1" x14ac:dyDescent="0.3">
      <c r="B20" s="29" t="str">
        <f>'9.1.2'!A17</f>
        <v>Steam Production</v>
      </c>
      <c r="D20" s="31" t="str">
        <f>'9.1.2'!B17</f>
        <v>108SP</v>
      </c>
      <c r="E20" s="29" t="s">
        <v>12</v>
      </c>
      <c r="F20" s="2">
        <f t="shared" ref="F20:F26" si="1">I20/H20</f>
        <v>-549.26360973232852</v>
      </c>
      <c r="G20" s="31" t="str">
        <f>'9.1.2'!C17</f>
        <v>CAGW</v>
      </c>
      <c r="H20" s="24">
        <v>0.22162982918040364</v>
      </c>
      <c r="I20" s="2">
        <f>'9.1.2'!T17</f>
        <v>-121.73319999998785</v>
      </c>
      <c r="J20" s="31"/>
      <c r="K20" s="74">
        <v>-172.02203787330291</v>
      </c>
    </row>
    <row r="21" spans="2:11" ht="12" customHeight="1" x14ac:dyDescent="0.3">
      <c r="B21" s="29" t="str">
        <f>'9.1.2'!A18</f>
        <v>Steam Production</v>
      </c>
      <c r="D21" s="31" t="str">
        <f>'9.1.2'!B18</f>
        <v>108SP</v>
      </c>
      <c r="E21" s="29" t="s">
        <v>12</v>
      </c>
      <c r="F21" s="2">
        <f t="shared" si="1"/>
        <v>-572.66647608995891</v>
      </c>
      <c r="G21" s="31" t="str">
        <f>'9.1.2'!C18</f>
        <v>JBG</v>
      </c>
      <c r="H21" s="24">
        <v>0.22162982918040364</v>
      </c>
      <c r="I21" s="2">
        <f>'9.1.2'!T18</f>
        <v>-126.9199732731613</v>
      </c>
      <c r="J21" s="31"/>
      <c r="K21" s="74">
        <v>-195.53579562897357</v>
      </c>
    </row>
    <row r="22" spans="2:11" ht="12" customHeight="1" x14ac:dyDescent="0.3">
      <c r="B22" s="29" t="str">
        <f>'9.1.2'!A19</f>
        <v>Steam Production</v>
      </c>
      <c r="D22" s="31" t="str">
        <f>'9.1.2'!B19</f>
        <v>108SP</v>
      </c>
      <c r="E22" s="29" t="s">
        <v>12</v>
      </c>
      <c r="F22" s="2">
        <f t="shared" si="1"/>
        <v>-23180.378140091463</v>
      </c>
      <c r="G22" s="31" t="str">
        <f>'9.1.2'!C19</f>
        <v>SG</v>
      </c>
      <c r="H22" s="24">
        <v>7.9787774498314715E-2</v>
      </c>
      <c r="I22" s="2">
        <f>'9.1.2'!T19</f>
        <v>-1849.5107838272816</v>
      </c>
      <c r="J22" s="31"/>
      <c r="K22" s="74">
        <v>-1849.5107838272816</v>
      </c>
    </row>
    <row r="23" spans="2:11" ht="12" customHeight="1" x14ac:dyDescent="0.3">
      <c r="B23" s="29" t="str">
        <f>'9.1.2'!A20</f>
        <v>Hydro Production</v>
      </c>
      <c r="D23" s="31" t="str">
        <f>'9.1.2'!B20</f>
        <v>108HP</v>
      </c>
      <c r="E23" s="29" t="s">
        <v>12</v>
      </c>
      <c r="F23" s="2">
        <f t="shared" si="1"/>
        <v>-199771.13650515635</v>
      </c>
      <c r="G23" s="31" t="str">
        <f>'9.1.2'!C20</f>
        <v>SG-P</v>
      </c>
      <c r="H23" s="24">
        <v>7.9787774498314715E-2</v>
      </c>
      <c r="I23" s="2">
        <f>'9.1.2'!T20</f>
        <v>-15939.294390745461</v>
      </c>
      <c r="J23" s="31"/>
      <c r="K23" s="74">
        <v>-15939.294390745461</v>
      </c>
    </row>
    <row r="24" spans="2:11" ht="12" customHeight="1" x14ac:dyDescent="0.3">
      <c r="B24" s="29" t="str">
        <f>'9.1.2'!A21</f>
        <v>Hydro Production</v>
      </c>
      <c r="D24" s="31" t="str">
        <f>'9.1.2'!B21</f>
        <v>108HP</v>
      </c>
      <c r="E24" s="29" t="s">
        <v>12</v>
      </c>
      <c r="F24" s="2">
        <f t="shared" si="1"/>
        <v>-87858.467424879287</v>
      </c>
      <c r="G24" s="31" t="str">
        <f>'9.1.2'!C21</f>
        <v>SG-U</v>
      </c>
      <c r="H24" s="24">
        <v>7.9787774498314715E-2</v>
      </c>
      <c r="I24" s="2">
        <f>'9.1.2'!T21</f>
        <v>-7010.0315866637975</v>
      </c>
      <c r="J24" s="31"/>
      <c r="K24" s="74">
        <v>-7010.0315866637975</v>
      </c>
    </row>
    <row r="25" spans="2:11" ht="12" customHeight="1" x14ac:dyDescent="0.3">
      <c r="B25" s="29" t="str">
        <f>'9.1.2'!A22</f>
        <v>Other Production</v>
      </c>
      <c r="D25" s="31" t="str">
        <f>'9.1.2'!B22</f>
        <v>108OP</v>
      </c>
      <c r="E25" s="29" t="s">
        <v>12</v>
      </c>
      <c r="F25" s="2">
        <f t="shared" si="1"/>
        <v>-207055.93602251509</v>
      </c>
      <c r="G25" s="31" t="str">
        <f>'9.1.2'!C22</f>
        <v>CAGW</v>
      </c>
      <c r="H25" s="24">
        <v>0.22162982918040364</v>
      </c>
      <c r="I25" s="2">
        <f>'9.1.2'!T22</f>
        <v>-45889.771731458604</v>
      </c>
      <c r="J25" s="31"/>
      <c r="K25" s="74">
        <v>-45889.771731458604</v>
      </c>
    </row>
    <row r="26" spans="2:11" ht="12" customHeight="1" x14ac:dyDescent="0.3">
      <c r="B26" s="29" t="str">
        <f>'9.1.2'!A23</f>
        <v>Other Production</v>
      </c>
      <c r="D26" s="31" t="str">
        <f>'9.1.2'!B23</f>
        <v>108OP</v>
      </c>
      <c r="E26" s="29" t="s">
        <v>12</v>
      </c>
      <c r="F26" s="2">
        <f t="shared" si="1"/>
        <v>-1555298.0930745886</v>
      </c>
      <c r="G26" s="31" t="str">
        <f>'9.1.2'!C23</f>
        <v>SG</v>
      </c>
      <c r="H26" s="24">
        <v>7.9787774498314715E-2</v>
      </c>
      <c r="I26" s="2">
        <f>'9.1.2'!T23</f>
        <v>-124093.77352789417</v>
      </c>
      <c r="J26" s="31"/>
      <c r="K26" s="74">
        <v>-124093.77352789417</v>
      </c>
    </row>
    <row r="27" spans="2:11" ht="12" customHeight="1" x14ac:dyDescent="0.3">
      <c r="D27" s="31"/>
      <c r="E27" s="31"/>
      <c r="F27" s="3">
        <f>SUM(F20:F26)</f>
        <v>-2074285.941253053</v>
      </c>
      <c r="G27" s="31"/>
      <c r="H27" s="24"/>
      <c r="I27" s="3">
        <f>SUM(I20:I26)</f>
        <v>-195031.03519386245</v>
      </c>
      <c r="J27" s="31" t="s">
        <v>73</v>
      </c>
      <c r="K27" s="76">
        <v>-195149.93985409159</v>
      </c>
    </row>
    <row r="28" spans="2:11" ht="12" customHeight="1" x14ac:dyDescent="0.3">
      <c r="D28" s="31"/>
      <c r="E28" s="31"/>
      <c r="F28" s="4"/>
      <c r="G28" s="31"/>
      <c r="H28" s="24"/>
      <c r="I28" s="4"/>
      <c r="J28" s="31"/>
      <c r="K28" s="74"/>
    </row>
    <row r="29" spans="2:11" ht="12" customHeight="1" x14ac:dyDescent="0.3">
      <c r="B29" s="34" t="s">
        <v>15</v>
      </c>
      <c r="D29" s="31"/>
      <c r="G29" s="31"/>
      <c r="H29" s="66"/>
      <c r="K29" s="74"/>
    </row>
    <row r="30" spans="2:11" ht="12" customHeight="1" x14ac:dyDescent="0.3">
      <c r="B30" s="35" t="str">
        <f>'9.1.2'!A26</f>
        <v>Steam Production</v>
      </c>
      <c r="D30" s="31" t="str">
        <f>'9.1.2'!B26</f>
        <v>403SP</v>
      </c>
      <c r="E30" s="29" t="s">
        <v>12</v>
      </c>
      <c r="F30" s="2">
        <f t="shared" ref="F30:F36" si="2">I30/H30</f>
        <v>14006.329151959213</v>
      </c>
      <c r="G30" s="31" t="str">
        <f>'9.1.2'!C26</f>
        <v>CAGW</v>
      </c>
      <c r="H30" s="24">
        <v>0.22162982918040364</v>
      </c>
      <c r="I30" s="2">
        <f>'9.1.2'!T26</f>
        <v>3104.220337393228</v>
      </c>
      <c r="J30" s="31"/>
      <c r="K30" s="74">
        <v>3221.0454858781304</v>
      </c>
    </row>
    <row r="31" spans="2:11" ht="12" customHeight="1" x14ac:dyDescent="0.3">
      <c r="B31" s="35" t="str">
        <f>'9.1.2'!A27</f>
        <v>Steam Production</v>
      </c>
      <c r="D31" s="31" t="str">
        <f>'9.1.2'!B27</f>
        <v>403SP</v>
      </c>
      <c r="E31" s="29" t="s">
        <v>12</v>
      </c>
      <c r="F31" s="2">
        <f t="shared" si="2"/>
        <v>69176.780908553614</v>
      </c>
      <c r="G31" s="31" t="str">
        <f>'9.1.2'!C27</f>
        <v>JBG</v>
      </c>
      <c r="H31" s="24">
        <v>0.22162982918040364</v>
      </c>
      <c r="I31" s="2">
        <f>'9.1.2'!T27</f>
        <v>15331.638136012945</v>
      </c>
      <c r="J31" s="31"/>
      <c r="K31" s="74">
        <v>15497.000189995859</v>
      </c>
    </row>
    <row r="32" spans="2:11" ht="12" customHeight="1" x14ac:dyDescent="0.3">
      <c r="B32" s="35" t="str">
        <f>'9.1.2'!A28</f>
        <v>Steam Production</v>
      </c>
      <c r="D32" s="31" t="str">
        <f>'9.1.2'!B28</f>
        <v>403SP</v>
      </c>
      <c r="E32" s="29" t="s">
        <v>12</v>
      </c>
      <c r="F32" s="2">
        <f t="shared" si="2"/>
        <v>11227.290723253338</v>
      </c>
      <c r="G32" s="31" t="str">
        <f>'9.1.2'!C28</f>
        <v>SG</v>
      </c>
      <c r="H32" s="24">
        <v>7.9787774498314715E-2</v>
      </c>
      <c r="I32" s="2">
        <f>'9.1.2'!T28</f>
        <v>895.80054045395809</v>
      </c>
      <c r="J32" s="31"/>
      <c r="K32" s="74">
        <v>895.80054045395809</v>
      </c>
    </row>
    <row r="33" spans="2:11" ht="12" customHeight="1" x14ac:dyDescent="0.3">
      <c r="B33" s="35" t="str">
        <f>'9.1.2'!A29</f>
        <v>Hydro Production</v>
      </c>
      <c r="D33" s="31" t="str">
        <f>'9.1.2'!B29</f>
        <v>403HP</v>
      </c>
      <c r="E33" s="29" t="s">
        <v>12</v>
      </c>
      <c r="F33" s="2">
        <f t="shared" si="2"/>
        <v>11588.742239725572</v>
      </c>
      <c r="G33" s="31" t="str">
        <f>'9.1.2'!C29</f>
        <v>SG-P</v>
      </c>
      <c r="H33" s="24">
        <v>7.9787774498314715E-2</v>
      </c>
      <c r="I33" s="2">
        <f>'9.1.2'!T29</f>
        <v>924.6399525423185</v>
      </c>
      <c r="J33" s="31"/>
      <c r="K33" s="74">
        <v>924.6399525423185</v>
      </c>
    </row>
    <row r="34" spans="2:11" ht="12" customHeight="1" x14ac:dyDescent="0.3">
      <c r="B34" s="35" t="str">
        <f>'9.1.2'!A30</f>
        <v>Hydro Production</v>
      </c>
      <c r="D34" s="31" t="str">
        <f>'9.1.2'!B30</f>
        <v>403HP</v>
      </c>
      <c r="E34" s="29" t="s">
        <v>12</v>
      </c>
      <c r="F34" s="2">
        <f t="shared" si="2"/>
        <v>11564.105352580229</v>
      </c>
      <c r="G34" s="31" t="str">
        <f>'9.1.2'!C30</f>
        <v>SG-U</v>
      </c>
      <c r="H34" s="24">
        <v>7.9787774498314715E-2</v>
      </c>
      <c r="I34" s="2">
        <f>'9.1.2'!T30</f>
        <v>922.67423014642554</v>
      </c>
      <c r="J34" s="31"/>
      <c r="K34" s="74">
        <v>922.67423014642554</v>
      </c>
    </row>
    <row r="35" spans="2:11" ht="12" customHeight="1" x14ac:dyDescent="0.3">
      <c r="B35" s="35" t="str">
        <f>'9.1.2'!A31</f>
        <v>Other Production</v>
      </c>
      <c r="D35" s="31" t="str">
        <f>'9.1.2'!B31</f>
        <v>403OP</v>
      </c>
      <c r="E35" s="29" t="s">
        <v>12</v>
      </c>
      <c r="F35" s="2">
        <f t="shared" si="2"/>
        <v>-4013.9589384203791</v>
      </c>
      <c r="G35" s="31" t="str">
        <f>'9.1.2'!C31</f>
        <v>CAGW</v>
      </c>
      <c r="H35" s="24">
        <v>0.22162982918040364</v>
      </c>
      <c r="I35" s="2">
        <f>'9.1.2'!T31</f>
        <v>-889.61303385926294</v>
      </c>
      <c r="J35" s="31"/>
      <c r="K35" s="74">
        <v>-889.61303385926294</v>
      </c>
    </row>
    <row r="36" spans="2:11" ht="12" customHeight="1" x14ac:dyDescent="0.3">
      <c r="B36" s="35" t="str">
        <f>'9.1.2'!A32</f>
        <v>Other Production</v>
      </c>
      <c r="D36" s="31" t="str">
        <f>'9.1.2'!B32</f>
        <v>403OP</v>
      </c>
      <c r="E36" s="29" t="s">
        <v>12</v>
      </c>
      <c r="F36" s="2">
        <f t="shared" si="2"/>
        <v>33073.258445772954</v>
      </c>
      <c r="G36" s="31" t="str">
        <f>'9.1.2'!C32</f>
        <v>SG</v>
      </c>
      <c r="H36" s="24">
        <v>7.9787774498314715E-2</v>
      </c>
      <c r="I36" s="2">
        <f>'9.1.2'!T32</f>
        <v>2638.8416867958149</v>
      </c>
      <c r="J36" s="31"/>
      <c r="K36" s="74">
        <v>2638.8416867958149</v>
      </c>
    </row>
    <row r="37" spans="2:11" ht="12" customHeight="1" x14ac:dyDescent="0.3">
      <c r="B37" s="35" t="str">
        <f>'9.1.2'!A33</f>
        <v>Other Production</v>
      </c>
      <c r="D37" s="31" t="str">
        <f>'9.1.2'!B33</f>
        <v>403OP</v>
      </c>
      <c r="E37" s="29" t="s">
        <v>12</v>
      </c>
      <c r="F37" s="2">
        <f>I37</f>
        <v>0</v>
      </c>
      <c r="G37" s="31" t="str">
        <f>'9.1.2'!C33</f>
        <v>WA</v>
      </c>
      <c r="H37" s="24" t="s">
        <v>74</v>
      </c>
      <c r="I37" s="2">
        <f>'9.1.2'!T33</f>
        <v>0</v>
      </c>
      <c r="J37" s="31"/>
      <c r="K37" s="74">
        <v>0</v>
      </c>
    </row>
    <row r="38" spans="2:11" ht="12" customHeight="1" x14ac:dyDescent="0.3">
      <c r="B38" s="34"/>
      <c r="D38" s="31"/>
      <c r="E38" s="31"/>
      <c r="F38" s="36">
        <f>SUM(F30:F37)</f>
        <v>146622.54788342453</v>
      </c>
      <c r="G38" s="31"/>
      <c r="H38" s="31"/>
      <c r="I38" s="36">
        <f>SUM(I30:I37)</f>
        <v>22928.201849485427</v>
      </c>
      <c r="J38" s="31" t="s">
        <v>73</v>
      </c>
      <c r="K38" s="76">
        <v>23210.389051953243</v>
      </c>
    </row>
    <row r="39" spans="2:11" ht="12" customHeight="1" x14ac:dyDescent="0.3">
      <c r="B39" s="34"/>
      <c r="D39" s="31"/>
      <c r="E39" s="31"/>
      <c r="F39" s="37"/>
      <c r="G39" s="31"/>
      <c r="H39" s="31"/>
      <c r="I39" s="37"/>
      <c r="J39" s="31"/>
    </row>
    <row r="40" spans="2:11" ht="12" customHeight="1" x14ac:dyDescent="0.3">
      <c r="B40" s="34"/>
      <c r="D40" s="31"/>
      <c r="E40" s="31"/>
      <c r="F40" s="37"/>
      <c r="G40" s="31"/>
      <c r="H40" s="31"/>
      <c r="I40" s="37"/>
      <c r="J40" s="31"/>
    </row>
    <row r="41" spans="2:11" ht="12" customHeight="1" x14ac:dyDescent="0.3">
      <c r="B41" s="34"/>
      <c r="D41" s="31"/>
      <c r="E41" s="31"/>
      <c r="F41" s="37"/>
      <c r="G41" s="31"/>
      <c r="H41" s="31"/>
      <c r="I41" s="37"/>
      <c r="J41" s="31"/>
    </row>
    <row r="42" spans="2:11" ht="12" customHeight="1" x14ac:dyDescent="0.3">
      <c r="B42" s="34"/>
      <c r="D42" s="31"/>
      <c r="E42" s="31"/>
      <c r="F42" s="37"/>
      <c r="G42" s="31"/>
      <c r="H42" s="31"/>
      <c r="I42" s="37"/>
      <c r="J42" s="31"/>
    </row>
    <row r="43" spans="2:11" ht="12" customHeight="1" x14ac:dyDescent="0.3">
      <c r="B43" s="34"/>
      <c r="D43" s="31"/>
      <c r="E43" s="31"/>
      <c r="F43" s="37"/>
      <c r="G43" s="31"/>
      <c r="H43" s="31"/>
      <c r="I43" s="37"/>
      <c r="J43" s="31"/>
    </row>
    <row r="44" spans="2:11" ht="12" customHeight="1" x14ac:dyDescent="0.3">
      <c r="B44" s="34"/>
      <c r="D44" s="31"/>
      <c r="E44" s="31"/>
      <c r="F44" s="37"/>
      <c r="G44" s="31"/>
      <c r="H44" s="31"/>
      <c r="I44" s="37"/>
      <c r="J44" s="31"/>
    </row>
    <row r="45" spans="2:11" ht="12" customHeight="1" x14ac:dyDescent="0.3">
      <c r="B45" s="34"/>
      <c r="D45" s="31"/>
      <c r="E45" s="31"/>
      <c r="F45" s="37"/>
      <c r="G45" s="31"/>
      <c r="H45" s="31"/>
      <c r="I45" s="37"/>
      <c r="J45" s="31"/>
    </row>
    <row r="46" spans="2:11" ht="12" customHeight="1" x14ac:dyDescent="0.3">
      <c r="B46" s="34"/>
      <c r="D46" s="31"/>
      <c r="E46" s="31"/>
      <c r="F46" s="37"/>
      <c r="G46" s="31"/>
      <c r="H46" s="31"/>
      <c r="I46" s="37"/>
      <c r="J46" s="31"/>
    </row>
    <row r="47" spans="2:11" ht="12" customHeight="1" x14ac:dyDescent="0.3">
      <c r="B47" s="34"/>
      <c r="D47" s="31"/>
      <c r="E47" s="31"/>
      <c r="F47" s="37"/>
      <c r="G47" s="31"/>
      <c r="H47" s="31"/>
      <c r="I47" s="37"/>
      <c r="J47" s="31"/>
    </row>
    <row r="48" spans="2:11" ht="12" customHeight="1" x14ac:dyDescent="0.3">
      <c r="B48" s="34"/>
      <c r="D48" s="31"/>
      <c r="E48" s="31"/>
      <c r="F48" s="37"/>
      <c r="G48" s="31"/>
      <c r="H48" s="31"/>
      <c r="I48" s="37"/>
      <c r="J48" s="31"/>
    </row>
    <row r="49" spans="1:10" ht="12" customHeight="1" x14ac:dyDescent="0.3">
      <c r="B49" s="34"/>
      <c r="D49" s="31"/>
      <c r="E49" s="31"/>
      <c r="F49" s="37"/>
      <c r="G49" s="31"/>
      <c r="H49" s="31"/>
      <c r="I49" s="37"/>
      <c r="J49" s="31"/>
    </row>
    <row r="50" spans="1:10" ht="12" customHeight="1" x14ac:dyDescent="0.3">
      <c r="B50" s="34"/>
      <c r="D50" s="31"/>
      <c r="E50" s="31"/>
      <c r="F50" s="37"/>
      <c r="G50" s="31"/>
      <c r="H50" s="31"/>
      <c r="I50" s="37"/>
      <c r="J50" s="31"/>
    </row>
    <row r="51" spans="1:10" ht="12" customHeight="1" x14ac:dyDescent="0.3">
      <c r="B51" s="34"/>
      <c r="D51" s="31"/>
      <c r="E51" s="31"/>
      <c r="F51" s="37"/>
      <c r="G51" s="31"/>
      <c r="H51" s="31"/>
      <c r="I51" s="37"/>
      <c r="J51" s="31"/>
    </row>
    <row r="52" spans="1:10" ht="12" customHeight="1" x14ac:dyDescent="0.3">
      <c r="B52" s="34"/>
      <c r="D52" s="31"/>
      <c r="E52" s="31"/>
      <c r="F52" s="37"/>
      <c r="G52" s="31"/>
      <c r="H52" s="31"/>
      <c r="I52" s="37"/>
      <c r="J52" s="31"/>
    </row>
    <row r="53" spans="1:10" ht="12" customHeight="1" thickBot="1" x14ac:dyDescent="0.35">
      <c r="B53" s="30" t="s">
        <v>21</v>
      </c>
      <c r="D53" s="31"/>
      <c r="E53" s="31"/>
      <c r="F53" s="37"/>
      <c r="G53" s="31"/>
      <c r="H53" s="31"/>
      <c r="I53" s="37"/>
      <c r="J53" s="31"/>
    </row>
    <row r="54" spans="1:10" ht="12" customHeight="1" x14ac:dyDescent="0.3">
      <c r="A54" s="38"/>
      <c r="B54" s="103" t="s">
        <v>78</v>
      </c>
      <c r="C54" s="103"/>
      <c r="D54" s="103"/>
      <c r="E54" s="103"/>
      <c r="F54" s="103"/>
      <c r="G54" s="103"/>
      <c r="H54" s="103"/>
      <c r="I54" s="103"/>
      <c r="J54" s="104"/>
    </row>
    <row r="55" spans="1:10" ht="12" customHeight="1" x14ac:dyDescent="0.3">
      <c r="A55" s="39"/>
      <c r="B55" s="105"/>
      <c r="C55" s="105"/>
      <c r="D55" s="105"/>
      <c r="E55" s="105"/>
      <c r="F55" s="105"/>
      <c r="G55" s="105"/>
      <c r="H55" s="105"/>
      <c r="I55" s="105"/>
      <c r="J55" s="106"/>
    </row>
    <row r="56" spans="1:10" ht="12" customHeight="1" x14ac:dyDescent="0.3">
      <c r="A56" s="39"/>
      <c r="B56" s="105"/>
      <c r="C56" s="105"/>
      <c r="D56" s="105"/>
      <c r="E56" s="105"/>
      <c r="F56" s="105"/>
      <c r="G56" s="105"/>
      <c r="H56" s="105"/>
      <c r="I56" s="105"/>
      <c r="J56" s="106"/>
    </row>
    <row r="57" spans="1:10" ht="12" customHeight="1" x14ac:dyDescent="0.3">
      <c r="A57" s="39"/>
      <c r="B57" s="105"/>
      <c r="C57" s="105"/>
      <c r="D57" s="105"/>
      <c r="E57" s="105"/>
      <c r="F57" s="105"/>
      <c r="G57" s="105"/>
      <c r="H57" s="105"/>
      <c r="I57" s="105"/>
      <c r="J57" s="106"/>
    </row>
    <row r="58" spans="1:10" ht="12" customHeight="1" x14ac:dyDescent="0.3">
      <c r="A58" s="39"/>
      <c r="B58" s="105"/>
      <c r="C58" s="105"/>
      <c r="D58" s="105"/>
      <c r="E58" s="105"/>
      <c r="F58" s="105"/>
      <c r="G58" s="105"/>
      <c r="H58" s="105"/>
      <c r="I58" s="105"/>
      <c r="J58" s="106"/>
    </row>
    <row r="59" spans="1:10" ht="12" customHeight="1" x14ac:dyDescent="0.3">
      <c r="A59" s="39"/>
      <c r="B59" s="105"/>
      <c r="C59" s="105"/>
      <c r="D59" s="105"/>
      <c r="E59" s="105"/>
      <c r="F59" s="105"/>
      <c r="G59" s="105"/>
      <c r="H59" s="105"/>
      <c r="I59" s="105"/>
      <c r="J59" s="106"/>
    </row>
    <row r="60" spans="1:10" ht="12" customHeight="1" x14ac:dyDescent="0.3">
      <c r="A60" s="39"/>
      <c r="B60" s="105"/>
      <c r="C60" s="105"/>
      <c r="D60" s="105"/>
      <c r="E60" s="105"/>
      <c r="F60" s="105"/>
      <c r="G60" s="105"/>
      <c r="H60" s="105"/>
      <c r="I60" s="105"/>
      <c r="J60" s="106"/>
    </row>
    <row r="61" spans="1:10" ht="12" customHeight="1" thickBot="1" x14ac:dyDescent="0.35">
      <c r="A61" s="40"/>
      <c r="B61" s="107"/>
      <c r="C61" s="107"/>
      <c r="D61" s="107"/>
      <c r="E61" s="107"/>
      <c r="F61" s="107"/>
      <c r="G61" s="107"/>
      <c r="H61" s="107"/>
      <c r="I61" s="107"/>
      <c r="J61" s="108"/>
    </row>
    <row r="63" spans="1:10" ht="12" customHeight="1" x14ac:dyDescent="0.3">
      <c r="B63" s="30" t="s">
        <v>0</v>
      </c>
      <c r="D63" s="31"/>
      <c r="E63" s="31"/>
      <c r="F63" s="31"/>
      <c r="G63" s="31"/>
      <c r="H63" s="31"/>
      <c r="I63" s="32"/>
      <c r="J63" s="31"/>
    </row>
    <row r="64" spans="1:10" ht="12" customHeight="1" x14ac:dyDescent="0.3">
      <c r="B64" s="30" t="s">
        <v>1</v>
      </c>
      <c r="D64" s="31"/>
      <c r="E64" s="31"/>
      <c r="F64" s="31"/>
      <c r="G64" s="31"/>
      <c r="H64" s="31"/>
      <c r="J64" s="32"/>
    </row>
    <row r="65" spans="2:11" ht="12" customHeight="1" x14ac:dyDescent="0.3">
      <c r="B65" s="30" t="s">
        <v>77</v>
      </c>
      <c r="D65" s="31"/>
      <c r="E65" s="31"/>
      <c r="F65" s="31"/>
      <c r="G65" s="31"/>
      <c r="H65" s="31"/>
      <c r="I65" s="31"/>
      <c r="J65" s="31"/>
    </row>
    <row r="66" spans="2:11" ht="12" customHeight="1" x14ac:dyDescent="0.3">
      <c r="B66" s="30"/>
      <c r="D66" s="31"/>
      <c r="E66" s="31"/>
      <c r="F66" s="31"/>
      <c r="G66" s="31"/>
      <c r="H66" s="31"/>
      <c r="I66" s="31"/>
      <c r="J66" s="31"/>
    </row>
    <row r="67" spans="2:11" ht="12" customHeight="1" x14ac:dyDescent="0.3">
      <c r="D67" s="31"/>
      <c r="E67" s="31"/>
      <c r="F67" s="31"/>
      <c r="G67" s="31"/>
      <c r="H67" s="31"/>
      <c r="I67" s="75" t="s">
        <v>92</v>
      </c>
      <c r="J67" s="75"/>
      <c r="K67" s="75" t="s">
        <v>93</v>
      </c>
    </row>
    <row r="68" spans="2:11" ht="12" customHeight="1" x14ac:dyDescent="0.3">
      <c r="D68" s="31"/>
      <c r="E68" s="31"/>
      <c r="F68" s="31" t="s">
        <v>2</v>
      </c>
      <c r="G68" s="31"/>
      <c r="H68" s="31"/>
      <c r="I68" s="31" t="s">
        <v>76</v>
      </c>
      <c r="J68" s="31"/>
      <c r="K68" s="29" t="s">
        <v>76</v>
      </c>
    </row>
    <row r="69" spans="2:11" ht="12" customHeight="1" x14ac:dyDescent="0.3">
      <c r="D69" s="33" t="s">
        <v>4</v>
      </c>
      <c r="E69" s="33" t="s">
        <v>5</v>
      </c>
      <c r="F69" s="33" t="s">
        <v>6</v>
      </c>
      <c r="G69" s="33" t="s">
        <v>7</v>
      </c>
      <c r="H69" s="33" t="s">
        <v>8</v>
      </c>
      <c r="I69" s="33" t="s">
        <v>9</v>
      </c>
      <c r="J69" s="33" t="s">
        <v>10</v>
      </c>
      <c r="K69" s="29" t="s">
        <v>9</v>
      </c>
    </row>
    <row r="70" spans="2:11" ht="12" customHeight="1" x14ac:dyDescent="0.3">
      <c r="B70" s="34"/>
      <c r="D70" s="31"/>
      <c r="E70" s="31"/>
      <c r="F70" s="37"/>
      <c r="G70" s="31"/>
      <c r="H70" s="31"/>
      <c r="I70" s="37"/>
      <c r="J70" s="31"/>
    </row>
    <row r="71" spans="2:11" ht="15" customHeight="1" x14ac:dyDescent="0.3">
      <c r="B71" s="34" t="s">
        <v>16</v>
      </c>
      <c r="D71" s="31"/>
      <c r="E71" s="31"/>
      <c r="F71" s="2"/>
      <c r="G71" s="31"/>
      <c r="H71" s="1"/>
      <c r="I71" s="2"/>
      <c r="J71" s="31"/>
    </row>
    <row r="72" spans="2:11" ht="12" customHeight="1" x14ac:dyDescent="0.3">
      <c r="B72" s="35" t="str">
        <f>'9.1.2'!A37</f>
        <v>Other Production</v>
      </c>
      <c r="D72" s="31">
        <f>'9.1.2'!B37</f>
        <v>545</v>
      </c>
      <c r="E72" s="29" t="s">
        <v>12</v>
      </c>
      <c r="F72" s="2">
        <f t="shared" ref="F72:F73" si="3">I72/H72</f>
        <v>7187.5975000000399</v>
      </c>
      <c r="G72" s="31" t="str">
        <f>'9.1.2'!C37</f>
        <v>SG</v>
      </c>
      <c r="H72" s="24">
        <v>7.9787774498314715E-2</v>
      </c>
      <c r="I72" s="2">
        <f>'9.1.2'!T37</f>
        <v>573.4824085146538</v>
      </c>
      <c r="J72" s="31"/>
      <c r="K72" s="74">
        <v>573.4824085146538</v>
      </c>
    </row>
    <row r="73" spans="2:11" ht="12" customHeight="1" x14ac:dyDescent="0.3">
      <c r="B73" s="35" t="str">
        <f>'9.1.2'!A38</f>
        <v>Other Production</v>
      </c>
      <c r="D73" s="31">
        <f>'9.1.2'!B38</f>
        <v>549</v>
      </c>
      <c r="E73" s="29" t="s">
        <v>12</v>
      </c>
      <c r="F73" s="2">
        <f t="shared" si="3"/>
        <v>8908.7184999999808</v>
      </c>
      <c r="G73" s="31" t="str">
        <f>'9.1.2'!C38</f>
        <v>SG</v>
      </c>
      <c r="H73" s="24">
        <v>7.9787774498314715E-2</v>
      </c>
      <c r="I73" s="2">
        <f>'9.1.2'!T38</f>
        <v>710.80682274696301</v>
      </c>
      <c r="J73" s="31"/>
      <c r="K73" s="74">
        <v>710.80682274696301</v>
      </c>
    </row>
    <row r="74" spans="2:11" ht="12" customHeight="1" x14ac:dyDescent="0.3">
      <c r="B74" s="35"/>
      <c r="D74" s="31"/>
      <c r="E74" s="31"/>
      <c r="F74" s="3">
        <f>SUM(F72:F73)</f>
        <v>16096.316000000021</v>
      </c>
      <c r="G74" s="31"/>
      <c r="H74" s="51"/>
      <c r="I74" s="3">
        <f>SUM(I72:I73)</f>
        <v>1284.2892312616168</v>
      </c>
      <c r="J74" s="31" t="s">
        <v>73</v>
      </c>
      <c r="K74" s="74">
        <v>1284.2892312616168</v>
      </c>
    </row>
    <row r="75" spans="2:11" ht="12" customHeight="1" x14ac:dyDescent="0.3">
      <c r="B75" s="34"/>
      <c r="D75" s="31"/>
      <c r="E75" s="31"/>
      <c r="F75" s="4"/>
      <c r="G75" s="31"/>
      <c r="H75" s="51"/>
      <c r="I75" s="4"/>
      <c r="J75" s="31"/>
      <c r="K75" s="74"/>
    </row>
    <row r="76" spans="2:11" ht="12" customHeight="1" x14ac:dyDescent="0.3">
      <c r="B76" s="34" t="s">
        <v>17</v>
      </c>
      <c r="D76" s="31"/>
      <c r="E76" s="31"/>
      <c r="F76" s="2"/>
      <c r="G76" s="31"/>
      <c r="H76" s="24"/>
      <c r="I76" s="2"/>
      <c r="J76" s="31"/>
      <c r="K76" s="74"/>
    </row>
    <row r="77" spans="2:11" ht="12" customHeight="1" x14ac:dyDescent="0.3">
      <c r="B77" s="35" t="str">
        <f>'9.1.2'!A42</f>
        <v>Sales for Resale</v>
      </c>
      <c r="D77" s="31" t="str">
        <f>'9.1.2'!B42</f>
        <v>447NPC</v>
      </c>
      <c r="E77" s="29" t="s">
        <v>12</v>
      </c>
      <c r="F77" s="2">
        <f>I77</f>
        <v>108733.23211750388</v>
      </c>
      <c r="G77" s="31" t="str">
        <f>'9.1.2'!C42</f>
        <v>WA</v>
      </c>
      <c r="H77" s="24" t="s">
        <v>74</v>
      </c>
      <c r="I77" s="2">
        <f>'9.1.2'!T42</f>
        <v>108733.23211750388</v>
      </c>
      <c r="J77" s="31"/>
      <c r="K77" s="74">
        <v>110156.92612526193</v>
      </c>
    </row>
    <row r="78" spans="2:11" ht="12" customHeight="1" x14ac:dyDescent="0.3">
      <c r="B78" s="35" t="str">
        <f>'9.1.2'!A43</f>
        <v>Purchased Power</v>
      </c>
      <c r="D78" s="31" t="str">
        <f>'9.1.2'!B43</f>
        <v>555NPC</v>
      </c>
      <c r="E78" s="29" t="s">
        <v>12</v>
      </c>
      <c r="F78" s="2">
        <f t="shared" ref="F78:F81" si="4">I78</f>
        <v>535587.00266262889</v>
      </c>
      <c r="G78" s="31" t="str">
        <f>'9.1.2'!C43</f>
        <v>WA</v>
      </c>
      <c r="H78" s="24" t="s">
        <v>74</v>
      </c>
      <c r="I78" s="2">
        <f>'9.1.2'!T43</f>
        <v>535587.00266262889</v>
      </c>
      <c r="J78" s="31"/>
      <c r="K78" s="74">
        <v>539801.62786351144</v>
      </c>
    </row>
    <row r="79" spans="2:11" ht="12" customHeight="1" x14ac:dyDescent="0.3">
      <c r="B79" s="35" t="str">
        <f>'9.1.2'!A44</f>
        <v>Wheeling Expenses</v>
      </c>
      <c r="D79" s="31" t="str">
        <f>'9.1.2'!B44</f>
        <v>565NPC</v>
      </c>
      <c r="E79" s="29" t="s">
        <v>12</v>
      </c>
      <c r="F79" s="2">
        <f t="shared" si="4"/>
        <v>71332.693590609357</v>
      </c>
      <c r="G79" s="31" t="str">
        <f>'9.1.2'!C44</f>
        <v>WA</v>
      </c>
      <c r="H79" s="24" t="s">
        <v>74</v>
      </c>
      <c r="I79" s="2">
        <f>'9.1.2'!T44</f>
        <v>71332.693590609357</v>
      </c>
      <c r="J79" s="41"/>
      <c r="K79" s="74">
        <v>72376.057689283043</v>
      </c>
    </row>
    <row r="80" spans="2:11" ht="12" customHeight="1" x14ac:dyDescent="0.3">
      <c r="B80" s="35" t="str">
        <f>'9.1.2'!A45</f>
        <v>Fuel Expenses</v>
      </c>
      <c r="D80" s="31" t="str">
        <f>'9.1.2'!B45</f>
        <v>501NPC</v>
      </c>
      <c r="E80" s="29" t="s">
        <v>12</v>
      </c>
      <c r="F80" s="2">
        <f t="shared" si="4"/>
        <v>212900.93212340772</v>
      </c>
      <c r="G80" s="31" t="str">
        <f>'9.1.2'!C45</f>
        <v>WA</v>
      </c>
      <c r="H80" s="24" t="s">
        <v>74</v>
      </c>
      <c r="I80" s="2">
        <f>'9.1.2'!T45</f>
        <v>212900.93212340772</v>
      </c>
      <c r="J80" s="31"/>
      <c r="K80" s="74">
        <v>212943.29145472497</v>
      </c>
    </row>
    <row r="81" spans="2:13" ht="12" customHeight="1" x14ac:dyDescent="0.3">
      <c r="B81" s="35" t="str">
        <f>'9.1.2'!A46</f>
        <v>Fuel Expenses</v>
      </c>
      <c r="D81" s="31" t="str">
        <f>'9.1.2'!B46</f>
        <v>547NPC</v>
      </c>
      <c r="E81" s="29" t="s">
        <v>12</v>
      </c>
      <c r="F81" s="2">
        <f t="shared" si="4"/>
        <v>362632.79249083251</v>
      </c>
      <c r="G81" s="31" t="str">
        <f>'9.1.2'!C46</f>
        <v>WA</v>
      </c>
      <c r="H81" s="24" t="s">
        <v>74</v>
      </c>
      <c r="I81" s="2">
        <f>'9.1.2'!T46</f>
        <v>362632.79249083251</v>
      </c>
      <c r="J81" s="41">
        <f>+I81+I78+I73</f>
        <v>898930.60197620839</v>
      </c>
      <c r="K81" s="74">
        <v>361763.01298309863</v>
      </c>
      <c r="L81" s="41">
        <f>+K81+K78+K73</f>
        <v>902275.44766935706</v>
      </c>
    </row>
    <row r="82" spans="2:13" ht="12" customHeight="1" x14ac:dyDescent="0.3">
      <c r="B82" s="35"/>
      <c r="D82" s="31"/>
      <c r="E82" s="31"/>
      <c r="F82" s="3">
        <f>SUM(F78:F81)-F77</f>
        <v>1073720.1887499746</v>
      </c>
      <c r="G82" s="31"/>
      <c r="H82" s="51"/>
      <c r="I82" s="3">
        <f>SUM(I78:I81)-I77</f>
        <v>1073720.1887499746</v>
      </c>
      <c r="J82" s="31" t="s">
        <v>73</v>
      </c>
      <c r="K82" s="74">
        <v>1076727.0638653561</v>
      </c>
      <c r="M82" s="73"/>
    </row>
    <row r="83" spans="2:13" ht="12" customHeight="1" x14ac:dyDescent="0.3">
      <c r="B83" s="35"/>
      <c r="D83" s="31"/>
      <c r="E83" s="31"/>
      <c r="F83" s="2"/>
      <c r="G83" s="31"/>
      <c r="H83" s="51"/>
      <c r="I83" s="2"/>
      <c r="J83" s="31"/>
      <c r="K83" s="74"/>
    </row>
    <row r="84" spans="2:13" ht="12" customHeight="1" x14ac:dyDescent="0.3">
      <c r="B84" s="34" t="s">
        <v>18</v>
      </c>
      <c r="D84" s="31"/>
      <c r="E84" s="31"/>
      <c r="F84" s="2"/>
      <c r="G84" s="31"/>
      <c r="H84" s="51"/>
      <c r="I84" s="2"/>
      <c r="J84" s="31"/>
      <c r="K84" s="74"/>
    </row>
    <row r="85" spans="2:13" ht="12" customHeight="1" x14ac:dyDescent="0.3">
      <c r="B85" s="35" t="str">
        <f>'9.1.2'!A50</f>
        <v>Other Electric Revenues</v>
      </c>
      <c r="D85" s="31">
        <f>'9.1.2'!B50</f>
        <v>456</v>
      </c>
      <c r="E85" s="29" t="s">
        <v>12</v>
      </c>
      <c r="F85" s="4">
        <f t="shared" ref="F85" si="5">I85/H85</f>
        <v>-24964.545668276023</v>
      </c>
      <c r="G85" s="31" t="str">
        <f>'9.1.2'!C50</f>
        <v>JBG</v>
      </c>
      <c r="H85" s="24">
        <v>0.22162982918040364</v>
      </c>
      <c r="I85" s="4">
        <f>'9.1.2'!T50</f>
        <v>-5532.8879920264008</v>
      </c>
      <c r="J85" s="31" t="s">
        <v>73</v>
      </c>
      <c r="K85" s="74">
        <v>-5532.8879920264008</v>
      </c>
    </row>
    <row r="86" spans="2:13" ht="12" customHeight="1" x14ac:dyDescent="0.3">
      <c r="B86" s="35"/>
      <c r="D86" s="31"/>
      <c r="F86" s="2"/>
      <c r="G86" s="31"/>
      <c r="H86" s="24"/>
      <c r="I86" s="2"/>
      <c r="J86" s="31"/>
      <c r="K86" s="74"/>
    </row>
    <row r="87" spans="2:13" ht="12" customHeight="1" x14ac:dyDescent="0.3">
      <c r="B87" s="34" t="s">
        <v>19</v>
      </c>
      <c r="D87" s="31"/>
      <c r="F87" s="4"/>
      <c r="G87" s="31"/>
      <c r="H87" s="24"/>
      <c r="I87" s="4"/>
      <c r="J87" s="31"/>
      <c r="K87" s="74"/>
    </row>
    <row r="88" spans="2:13" ht="12" customHeight="1" x14ac:dyDescent="0.3">
      <c r="B88" s="35" t="str">
        <f>'9.1.2'!A53</f>
        <v>Federal Taxes</v>
      </c>
      <c r="D88" s="31">
        <f>'9.1.2'!B53</f>
        <v>40910</v>
      </c>
      <c r="E88" s="29" t="s">
        <v>12</v>
      </c>
      <c r="F88" s="4">
        <f t="shared" ref="F88" si="6">I88/H88</f>
        <v>-409341.05126399471</v>
      </c>
      <c r="G88" s="31" t="str">
        <f>'9.1.2'!C53</f>
        <v>SG</v>
      </c>
      <c r="H88" s="24">
        <v>7.9787774498314715E-2</v>
      </c>
      <c r="I88" s="4">
        <f>'9.1.2'!T53</f>
        <v>-32660.411491154693</v>
      </c>
      <c r="J88" s="31" t="s">
        <v>73</v>
      </c>
      <c r="K88" s="74">
        <v>-32660.411491154693</v>
      </c>
    </row>
    <row r="89" spans="2:13" ht="12" customHeight="1" x14ac:dyDescent="0.3">
      <c r="B89" s="35"/>
      <c r="D89" s="31"/>
      <c r="F89" s="2"/>
      <c r="G89" s="31"/>
      <c r="H89" s="24"/>
      <c r="I89" s="2"/>
      <c r="J89" s="31"/>
      <c r="K89" s="74"/>
    </row>
    <row r="90" spans="2:13" ht="12" customHeight="1" x14ac:dyDescent="0.3">
      <c r="B90" s="34" t="s">
        <v>20</v>
      </c>
      <c r="D90" s="31"/>
      <c r="F90" s="2"/>
      <c r="G90" s="31"/>
      <c r="H90" s="24"/>
      <c r="I90" s="2"/>
      <c r="J90" s="31"/>
      <c r="K90" s="74"/>
    </row>
    <row r="91" spans="2:13" ht="12" customHeight="1" x14ac:dyDescent="0.3">
      <c r="B91" s="35" t="str">
        <f>'9.1.2'!A56</f>
        <v>Taxes Other than Income</v>
      </c>
      <c r="D91" s="31">
        <f>'9.1.2'!B56</f>
        <v>408</v>
      </c>
      <c r="E91" s="29" t="s">
        <v>12</v>
      </c>
      <c r="F91" s="4">
        <f t="shared" ref="F91" si="7">I91/H91</f>
        <v>15795.468060000023</v>
      </c>
      <c r="G91" s="31" t="str">
        <f>'9.1.2'!C56</f>
        <v>SG</v>
      </c>
      <c r="H91" s="24">
        <v>7.9787774498314715E-2</v>
      </c>
      <c r="I91" s="4">
        <f>'9.1.2'!T56</f>
        <v>1260.2852436666144</v>
      </c>
      <c r="J91" s="31" t="s">
        <v>73</v>
      </c>
      <c r="K91" s="74">
        <v>1260.2852436666144</v>
      </c>
    </row>
    <row r="92" spans="2:13" ht="12" customHeight="1" x14ac:dyDescent="0.3">
      <c r="B92" s="34"/>
      <c r="D92" s="31"/>
      <c r="F92" s="2"/>
      <c r="G92" s="31"/>
      <c r="H92" s="1"/>
      <c r="I92" s="2"/>
      <c r="J92" s="31"/>
    </row>
    <row r="93" spans="2:13" ht="12" customHeight="1" x14ac:dyDescent="0.3">
      <c r="B93" s="34"/>
      <c r="D93" s="31"/>
      <c r="F93" s="2"/>
      <c r="G93" s="31"/>
      <c r="H93" s="1"/>
      <c r="I93" s="2"/>
      <c r="J93" s="31"/>
    </row>
    <row r="94" spans="2:13" ht="12" customHeight="1" x14ac:dyDescent="0.3">
      <c r="B94" s="34"/>
      <c r="D94" s="31"/>
      <c r="F94" s="4"/>
      <c r="G94" s="31"/>
      <c r="H94" s="1"/>
      <c r="I94" s="4"/>
      <c r="J94" s="31"/>
    </row>
    <row r="95" spans="2:13" ht="12" customHeight="1" x14ac:dyDescent="0.3">
      <c r="B95" s="34"/>
      <c r="D95" s="31"/>
      <c r="F95" s="2"/>
      <c r="G95" s="31"/>
      <c r="H95" s="1"/>
      <c r="I95" s="2"/>
      <c r="J95" s="31"/>
    </row>
    <row r="96" spans="2:13" ht="12" customHeight="1" x14ac:dyDescent="0.3">
      <c r="B96" s="30"/>
      <c r="D96" s="31"/>
      <c r="E96" s="31"/>
      <c r="F96" s="41"/>
      <c r="G96" s="31"/>
      <c r="H96" s="31"/>
      <c r="I96" s="31"/>
      <c r="J96" s="31"/>
    </row>
    <row r="97" spans="1:10" ht="12" customHeight="1" x14ac:dyDescent="0.3">
      <c r="B97" s="42"/>
      <c r="C97" s="42"/>
      <c r="D97" s="42"/>
      <c r="E97" s="42"/>
      <c r="F97" s="42"/>
      <c r="G97" s="42"/>
      <c r="H97" s="42"/>
      <c r="I97" s="42"/>
      <c r="J97" s="42"/>
    </row>
    <row r="98" spans="1:10" ht="12" customHeight="1" x14ac:dyDescent="0.3">
      <c r="A98" s="42"/>
      <c r="B98" s="42"/>
      <c r="C98" s="42"/>
      <c r="D98" s="42"/>
      <c r="E98" s="42"/>
      <c r="F98" s="42"/>
      <c r="G98" s="42"/>
      <c r="H98" s="42"/>
      <c r="I98" s="42"/>
      <c r="J98" s="42"/>
    </row>
    <row r="99" spans="1:10" ht="12" customHeight="1" x14ac:dyDescent="0.3">
      <c r="A99" s="42"/>
      <c r="B99" s="42"/>
      <c r="C99" s="42"/>
      <c r="D99" s="42"/>
      <c r="E99" s="42"/>
      <c r="F99" s="42"/>
      <c r="G99" s="42"/>
      <c r="H99" s="42"/>
      <c r="I99" s="42"/>
      <c r="J99" s="42"/>
    </row>
    <row r="100" spans="1:10" ht="12" customHeight="1" x14ac:dyDescent="0.3">
      <c r="A100" s="42"/>
      <c r="B100" s="42"/>
      <c r="C100" s="42"/>
      <c r="D100" s="42"/>
      <c r="E100" s="42"/>
      <c r="F100" s="42"/>
      <c r="G100" s="42"/>
      <c r="H100" s="42"/>
      <c r="I100" s="42"/>
      <c r="J100" s="42"/>
    </row>
    <row r="101" spans="1:10" ht="12" customHeight="1" x14ac:dyDescent="0.3">
      <c r="A101" s="42"/>
      <c r="B101" s="42"/>
      <c r="C101" s="42"/>
      <c r="D101" s="42"/>
      <c r="E101" s="42"/>
      <c r="F101" s="42"/>
      <c r="G101" s="42"/>
      <c r="H101" s="42"/>
      <c r="I101" s="42"/>
      <c r="J101" s="42"/>
    </row>
    <row r="102" spans="1:10" ht="12" customHeight="1" x14ac:dyDescent="0.3">
      <c r="D102" s="33"/>
      <c r="E102" s="33"/>
      <c r="F102" s="33"/>
      <c r="G102" s="33"/>
      <c r="H102" s="33"/>
      <c r="I102" s="33"/>
      <c r="J102" s="33"/>
    </row>
    <row r="103" spans="1:10" x14ac:dyDescent="0.3">
      <c r="A103" s="43"/>
      <c r="B103" s="44"/>
      <c r="C103" s="43"/>
      <c r="D103" s="45"/>
      <c r="E103" s="45"/>
      <c r="F103" s="46"/>
      <c r="G103" s="45"/>
      <c r="H103" s="45"/>
      <c r="I103" s="46"/>
      <c r="J103" s="43"/>
    </row>
    <row r="104" spans="1:10" x14ac:dyDescent="0.3">
      <c r="A104" s="43"/>
      <c r="B104" s="47"/>
      <c r="C104" s="47"/>
      <c r="D104" s="48"/>
      <c r="E104" s="45"/>
      <c r="F104" s="49"/>
      <c r="G104" s="50"/>
      <c r="H104" s="51"/>
      <c r="I104" s="25"/>
      <c r="J104" s="45"/>
    </row>
    <row r="105" spans="1:10" x14ac:dyDescent="0.3">
      <c r="A105" s="43"/>
      <c r="B105" s="47"/>
      <c r="C105" s="47"/>
      <c r="D105" s="48"/>
      <c r="E105" s="45"/>
      <c r="F105" s="49"/>
      <c r="G105" s="50"/>
      <c r="H105" s="51"/>
      <c r="I105" s="25"/>
      <c r="J105" s="45"/>
    </row>
    <row r="106" spans="1:10" x14ac:dyDescent="0.3">
      <c r="A106" s="43"/>
      <c r="B106" s="47"/>
      <c r="C106" s="47"/>
      <c r="D106" s="48"/>
      <c r="E106" s="45"/>
      <c r="F106" s="52"/>
      <c r="G106" s="50"/>
      <c r="H106" s="24"/>
      <c r="I106" s="52"/>
      <c r="J106" s="45"/>
    </row>
    <row r="107" spans="1:10" x14ac:dyDescent="0.3">
      <c r="A107" s="43"/>
      <c r="B107" s="53"/>
      <c r="C107" s="47"/>
      <c r="D107" s="48"/>
      <c r="E107" s="45"/>
      <c r="F107" s="49"/>
      <c r="G107" s="50"/>
      <c r="H107" s="24"/>
      <c r="I107" s="25"/>
      <c r="J107" s="45"/>
    </row>
    <row r="108" spans="1:10" x14ac:dyDescent="0.3">
      <c r="A108" s="43"/>
      <c r="B108" s="53"/>
      <c r="C108" s="53"/>
      <c r="D108" s="48"/>
      <c r="E108" s="45"/>
      <c r="F108" s="49"/>
      <c r="G108" s="50"/>
      <c r="H108" s="24"/>
      <c r="I108" s="25"/>
      <c r="J108" s="45"/>
    </row>
    <row r="109" spans="1:10" x14ac:dyDescent="0.3">
      <c r="A109" s="43"/>
      <c r="B109" s="43"/>
      <c r="C109" s="47"/>
      <c r="D109" s="48"/>
      <c r="E109" s="45"/>
      <c r="F109" s="54"/>
      <c r="G109" s="50"/>
      <c r="H109" s="24"/>
      <c r="I109" s="25"/>
      <c r="J109" s="45"/>
    </row>
    <row r="110" spans="1:10" x14ac:dyDescent="0.3">
      <c r="A110" s="43"/>
      <c r="B110" s="43"/>
      <c r="C110" s="47"/>
      <c r="D110" s="48"/>
      <c r="E110" s="45"/>
      <c r="F110" s="26"/>
      <c r="G110" s="50"/>
      <c r="H110" s="24"/>
      <c r="I110" s="25"/>
      <c r="J110" s="27"/>
    </row>
    <row r="111" spans="1:10" x14ac:dyDescent="0.3">
      <c r="A111" s="43"/>
      <c r="B111" s="47"/>
      <c r="C111" s="47"/>
      <c r="D111" s="48"/>
      <c r="E111" s="45"/>
      <c r="F111" s="26"/>
      <c r="G111" s="50"/>
      <c r="H111" s="24"/>
      <c r="I111" s="25"/>
      <c r="J111" s="45"/>
    </row>
    <row r="112" spans="1:10" x14ac:dyDescent="0.3">
      <c r="A112" s="43"/>
      <c r="B112" s="47"/>
      <c r="C112" s="47"/>
      <c r="D112" s="48"/>
      <c r="E112" s="45"/>
      <c r="F112" s="26"/>
      <c r="G112" s="50"/>
      <c r="H112" s="24"/>
      <c r="I112" s="25"/>
      <c r="J112" s="45"/>
    </row>
    <row r="113" spans="1:10" x14ac:dyDescent="0.3">
      <c r="A113" s="43"/>
      <c r="B113" s="47"/>
      <c r="C113" s="47"/>
      <c r="D113" s="48"/>
      <c r="E113" s="45"/>
      <c r="F113" s="26"/>
      <c r="G113" s="50"/>
      <c r="H113" s="24"/>
      <c r="I113" s="25"/>
      <c r="J113" s="45"/>
    </row>
    <row r="114" spans="1:10" ht="12.9" thickBot="1" x14ac:dyDescent="0.35">
      <c r="B114" s="30" t="s">
        <v>21</v>
      </c>
      <c r="D114" s="31"/>
      <c r="E114" s="31"/>
      <c r="F114" s="37"/>
      <c r="G114" s="31"/>
      <c r="H114" s="31"/>
      <c r="I114" s="37"/>
      <c r="J114" s="31"/>
    </row>
    <row r="115" spans="1:10" x14ac:dyDescent="0.3">
      <c r="A115" s="38"/>
      <c r="B115" s="103" t="str">
        <f>B54</f>
        <v>The production factor is a means of adjusting the pro forma production components of the revenue requirement to be consistent with Test Year production levels. The production factor has been calculated by dividing Washington’s normalized historical retail load by the Washington pro forma load for the calendar year 2024 period. This calculation is detailed on page 9.1.3. This factor is then applied to the pro forma generation related components of the revenue requirement.</v>
      </c>
      <c r="C115" s="103"/>
      <c r="D115" s="103"/>
      <c r="E115" s="103"/>
      <c r="F115" s="103"/>
      <c r="G115" s="103"/>
      <c r="H115" s="103"/>
      <c r="I115" s="103"/>
      <c r="J115" s="104"/>
    </row>
    <row r="116" spans="1:10" x14ac:dyDescent="0.3">
      <c r="A116" s="39"/>
      <c r="B116" s="105"/>
      <c r="C116" s="105"/>
      <c r="D116" s="105"/>
      <c r="E116" s="105"/>
      <c r="F116" s="105"/>
      <c r="G116" s="105"/>
      <c r="H116" s="105"/>
      <c r="I116" s="105"/>
      <c r="J116" s="106"/>
    </row>
    <row r="117" spans="1:10" x14ac:dyDescent="0.3">
      <c r="A117" s="39"/>
      <c r="B117" s="105"/>
      <c r="C117" s="105"/>
      <c r="D117" s="105"/>
      <c r="E117" s="105"/>
      <c r="F117" s="105"/>
      <c r="G117" s="105"/>
      <c r="H117" s="105"/>
      <c r="I117" s="105"/>
      <c r="J117" s="106"/>
    </row>
    <row r="118" spans="1:10" x14ac:dyDescent="0.3">
      <c r="A118" s="39"/>
      <c r="B118" s="105"/>
      <c r="C118" s="105"/>
      <c r="D118" s="105"/>
      <c r="E118" s="105"/>
      <c r="F118" s="105"/>
      <c r="G118" s="105"/>
      <c r="H118" s="105"/>
      <c r="I118" s="105"/>
      <c r="J118" s="106"/>
    </row>
    <row r="119" spans="1:10" x14ac:dyDescent="0.3">
      <c r="A119" s="39"/>
      <c r="B119" s="105"/>
      <c r="C119" s="105"/>
      <c r="D119" s="105"/>
      <c r="E119" s="105"/>
      <c r="F119" s="105"/>
      <c r="G119" s="105"/>
      <c r="H119" s="105"/>
      <c r="I119" s="105"/>
      <c r="J119" s="106"/>
    </row>
    <row r="120" spans="1:10" x14ac:dyDescent="0.3">
      <c r="A120" s="39"/>
      <c r="B120" s="105"/>
      <c r="C120" s="105"/>
      <c r="D120" s="105"/>
      <c r="E120" s="105"/>
      <c r="F120" s="105"/>
      <c r="G120" s="105"/>
      <c r="H120" s="105"/>
      <c r="I120" s="105"/>
      <c r="J120" s="106"/>
    </row>
    <row r="121" spans="1:10" x14ac:dyDescent="0.3">
      <c r="A121" s="39"/>
      <c r="B121" s="105"/>
      <c r="C121" s="105"/>
      <c r="D121" s="105"/>
      <c r="E121" s="105"/>
      <c r="F121" s="105"/>
      <c r="G121" s="105"/>
      <c r="H121" s="105"/>
      <c r="I121" s="105"/>
      <c r="J121" s="106"/>
    </row>
    <row r="122" spans="1:10" ht="12.9" thickBot="1" x14ac:dyDescent="0.35">
      <c r="A122" s="40"/>
      <c r="B122" s="107"/>
      <c r="C122" s="107"/>
      <c r="D122" s="107"/>
      <c r="E122" s="107"/>
      <c r="F122" s="107"/>
      <c r="G122" s="107"/>
      <c r="H122" s="107"/>
      <c r="I122" s="107"/>
      <c r="J122" s="108"/>
    </row>
    <row r="123" spans="1:10" x14ac:dyDescent="0.3">
      <c r="A123" s="43"/>
      <c r="B123" s="43"/>
      <c r="C123" s="43"/>
      <c r="D123" s="55"/>
      <c r="E123" s="45"/>
      <c r="F123" s="26"/>
      <c r="G123" s="50"/>
      <c r="H123" s="51"/>
      <c r="I123" s="25"/>
      <c r="J123" s="45"/>
    </row>
    <row r="124" spans="1:10" x14ac:dyDescent="0.3">
      <c r="A124" s="43"/>
      <c r="B124" s="43"/>
      <c r="C124" s="43"/>
      <c r="D124" s="55"/>
      <c r="E124" s="45"/>
      <c r="F124" s="26"/>
      <c r="G124" s="50"/>
      <c r="H124" s="24"/>
      <c r="I124" s="25"/>
      <c r="J124" s="45"/>
    </row>
    <row r="125" spans="1:10" x14ac:dyDescent="0.3">
      <c r="A125" s="43"/>
      <c r="B125" s="43"/>
      <c r="C125" s="53"/>
      <c r="D125" s="48"/>
      <c r="E125" s="45"/>
      <c r="F125" s="26"/>
      <c r="G125" s="50"/>
      <c r="H125" s="24"/>
      <c r="I125" s="25"/>
      <c r="J125" s="27"/>
    </row>
    <row r="126" spans="1:10" x14ac:dyDescent="0.3">
      <c r="A126" s="43"/>
      <c r="B126" s="43"/>
      <c r="C126" s="47"/>
      <c r="D126" s="48"/>
      <c r="E126" s="45"/>
      <c r="F126" s="26"/>
      <c r="G126" s="50"/>
      <c r="H126" s="24"/>
      <c r="I126" s="25"/>
      <c r="J126" s="45"/>
    </row>
    <row r="127" spans="1:10" x14ac:dyDescent="0.3">
      <c r="A127" s="43"/>
      <c r="B127" s="43"/>
      <c r="C127" s="43"/>
      <c r="D127" s="55"/>
      <c r="E127" s="45"/>
      <c r="F127" s="26"/>
      <c r="G127" s="50"/>
      <c r="H127" s="24"/>
      <c r="I127" s="25"/>
      <c r="J127" s="45"/>
    </row>
    <row r="128" spans="1:10" x14ac:dyDescent="0.3">
      <c r="A128" s="43"/>
      <c r="B128" s="43"/>
      <c r="C128" s="43"/>
      <c r="D128" s="55"/>
      <c r="E128" s="45"/>
      <c r="F128" s="26"/>
      <c r="G128" s="50"/>
      <c r="H128" s="24"/>
      <c r="I128" s="25"/>
      <c r="J128" s="27"/>
    </row>
    <row r="129" spans="1:10" x14ac:dyDescent="0.3">
      <c r="A129" s="43"/>
      <c r="B129" s="43"/>
      <c r="C129" s="44"/>
      <c r="D129" s="55"/>
      <c r="E129" s="45"/>
      <c r="F129" s="26"/>
      <c r="G129" s="50"/>
      <c r="H129" s="24"/>
      <c r="I129" s="25"/>
      <c r="J129" s="27"/>
    </row>
    <row r="130" spans="1:10" x14ac:dyDescent="0.3">
      <c r="A130" s="43"/>
      <c r="B130" s="43"/>
      <c r="C130" s="43"/>
      <c r="D130" s="55"/>
      <c r="E130" s="45"/>
      <c r="F130" s="26"/>
      <c r="G130" s="50"/>
      <c r="H130" s="24"/>
      <c r="I130" s="25"/>
      <c r="J130" s="45"/>
    </row>
    <row r="131" spans="1:10" x14ac:dyDescent="0.3">
      <c r="A131" s="43"/>
      <c r="B131" s="43"/>
      <c r="C131" s="43"/>
      <c r="D131" s="55"/>
      <c r="E131" s="45"/>
      <c r="F131" s="26"/>
      <c r="G131" s="50"/>
      <c r="H131" s="24"/>
      <c r="I131" s="25"/>
      <c r="J131" s="27"/>
    </row>
    <row r="132" spans="1:10" x14ac:dyDescent="0.3">
      <c r="A132" s="43"/>
      <c r="B132" s="43"/>
      <c r="C132" s="43"/>
      <c r="D132" s="45"/>
      <c r="E132" s="45"/>
      <c r="F132" s="26"/>
      <c r="G132" s="50"/>
      <c r="H132" s="24"/>
      <c r="I132" s="25"/>
      <c r="J132" s="28"/>
    </row>
    <row r="133" spans="1:10" x14ac:dyDescent="0.3">
      <c r="A133" s="43"/>
      <c r="B133" s="43"/>
      <c r="C133" s="43"/>
      <c r="D133" s="45"/>
      <c r="E133" s="45"/>
      <c r="F133" s="56"/>
      <c r="G133" s="57"/>
      <c r="H133" s="58"/>
      <c r="I133" s="56"/>
      <c r="J133" s="45"/>
    </row>
    <row r="134" spans="1:10" x14ac:dyDescent="0.3">
      <c r="A134" s="43"/>
      <c r="B134" s="43"/>
      <c r="C134" s="43"/>
      <c r="D134" s="45"/>
      <c r="E134" s="45"/>
      <c r="F134" s="59"/>
      <c r="G134" s="45"/>
      <c r="H134" s="60"/>
      <c r="I134" s="61"/>
      <c r="J134" s="62"/>
    </row>
    <row r="135" spans="1:10" x14ac:dyDescent="0.3">
      <c r="A135" s="43"/>
      <c r="B135" s="43"/>
      <c r="C135" s="43"/>
      <c r="D135" s="45"/>
      <c r="E135" s="45"/>
      <c r="F135" s="59"/>
      <c r="G135" s="45"/>
      <c r="H135" s="60"/>
      <c r="I135" s="61"/>
      <c r="J135" s="62"/>
    </row>
    <row r="136" spans="1:10" x14ac:dyDescent="0.3">
      <c r="A136" s="43"/>
      <c r="B136" s="43"/>
      <c r="C136" s="43"/>
      <c r="D136" s="45"/>
      <c r="E136" s="45"/>
      <c r="F136" s="59"/>
      <c r="G136" s="45"/>
      <c r="H136" s="60"/>
      <c r="I136" s="61"/>
      <c r="J136" s="62"/>
    </row>
    <row r="137" spans="1:10" x14ac:dyDescent="0.3">
      <c r="A137" s="43"/>
      <c r="B137" s="43"/>
      <c r="C137" s="43"/>
      <c r="D137" s="45"/>
      <c r="E137" s="45"/>
      <c r="F137" s="63"/>
      <c r="G137" s="45"/>
      <c r="H137" s="60"/>
      <c r="I137" s="61"/>
      <c r="J137" s="62"/>
    </row>
    <row r="138" spans="1:10" x14ac:dyDescent="0.3">
      <c r="A138" s="43"/>
      <c r="B138" s="43"/>
      <c r="C138" s="43"/>
      <c r="D138" s="45"/>
      <c r="E138" s="45"/>
      <c r="F138" s="63"/>
      <c r="G138" s="45"/>
      <c r="H138" s="60"/>
      <c r="I138" s="61"/>
      <c r="J138" s="62"/>
    </row>
    <row r="139" spans="1:10" x14ac:dyDescent="0.3">
      <c r="A139" s="43"/>
      <c r="B139" s="43"/>
      <c r="C139" s="43"/>
      <c r="D139" s="45"/>
      <c r="E139" s="45"/>
      <c r="F139" s="63"/>
      <c r="G139" s="45"/>
      <c r="H139" s="60"/>
      <c r="I139" s="61"/>
      <c r="J139" s="62"/>
    </row>
    <row r="140" spans="1:10" x14ac:dyDescent="0.3">
      <c r="A140" s="43"/>
      <c r="B140" s="43"/>
      <c r="C140" s="43"/>
      <c r="D140" s="45"/>
      <c r="E140" s="45"/>
      <c r="F140" s="63"/>
      <c r="G140" s="45"/>
      <c r="H140" s="60"/>
      <c r="I140" s="61"/>
      <c r="J140" s="62"/>
    </row>
    <row r="141" spans="1:10" x14ac:dyDescent="0.3">
      <c r="A141" s="43"/>
      <c r="B141" s="43"/>
      <c r="C141" s="43"/>
      <c r="D141" s="45"/>
      <c r="E141" s="45"/>
      <c r="F141" s="63"/>
      <c r="G141" s="45"/>
      <c r="H141" s="60"/>
      <c r="I141" s="61"/>
      <c r="J141" s="62"/>
    </row>
    <row r="142" spans="1:10" x14ac:dyDescent="0.3">
      <c r="A142" s="43"/>
      <c r="B142" s="43"/>
      <c r="C142" s="43"/>
      <c r="D142" s="45"/>
      <c r="E142" s="45"/>
      <c r="F142" s="63"/>
      <c r="G142" s="45"/>
      <c r="H142" s="60"/>
      <c r="I142" s="61"/>
      <c r="J142" s="62"/>
    </row>
    <row r="143" spans="1:10" x14ac:dyDescent="0.3">
      <c r="A143" s="43"/>
      <c r="B143" s="43"/>
      <c r="C143" s="43"/>
      <c r="D143" s="45"/>
      <c r="E143" s="45"/>
      <c r="F143" s="64"/>
      <c r="G143" s="45"/>
      <c r="H143" s="65"/>
      <c r="I143" s="61"/>
      <c r="J143" s="62"/>
    </row>
    <row r="144" spans="1:10" x14ac:dyDescent="0.3">
      <c r="A144" s="43"/>
      <c r="B144" s="43"/>
      <c r="C144" s="43"/>
      <c r="D144" s="45"/>
      <c r="E144" s="45"/>
      <c r="F144" s="64"/>
      <c r="G144" s="45"/>
      <c r="H144" s="65"/>
      <c r="I144" s="61"/>
      <c r="J144" s="62"/>
    </row>
    <row r="145" spans="1:10" x14ac:dyDescent="0.3">
      <c r="A145" s="43"/>
      <c r="B145" s="43"/>
      <c r="C145" s="43"/>
      <c r="D145" s="45"/>
      <c r="E145" s="45"/>
      <c r="F145" s="46"/>
      <c r="G145" s="45"/>
      <c r="H145" s="45"/>
      <c r="I145" s="43"/>
      <c r="J145" s="43"/>
    </row>
    <row r="146" spans="1:10" x14ac:dyDescent="0.3">
      <c r="A146" s="43"/>
      <c r="B146" s="44" t="s">
        <v>21</v>
      </c>
      <c r="C146" s="43"/>
      <c r="D146" s="45"/>
      <c r="E146" s="45"/>
      <c r="F146" s="26"/>
      <c r="G146" s="45"/>
      <c r="H146" s="45"/>
      <c r="I146" s="45"/>
      <c r="J146" s="27"/>
    </row>
  </sheetData>
  <mergeCells count="2">
    <mergeCell ref="B54:J61"/>
    <mergeCell ref="B115:J122"/>
  </mergeCells>
  <conditionalFormatting sqref="B9:B28">
    <cfRule type="cellIs" dxfId="7" priority="5" stopIfTrue="1" operator="equal">
      <formula>"Title"</formula>
    </cfRule>
  </conditionalFormatting>
  <conditionalFormatting sqref="B30:B52">
    <cfRule type="cellIs" dxfId="6" priority="3" stopIfTrue="1" operator="equal">
      <formula>"Adjustment to Income/Expense/Rate Base:"</formula>
    </cfRule>
  </conditionalFormatting>
  <conditionalFormatting sqref="B62:B70">
    <cfRule type="cellIs" dxfId="5" priority="10" stopIfTrue="1" operator="equal">
      <formula>"Adjustment to Income/Expense/Rate Base:"</formula>
    </cfRule>
  </conditionalFormatting>
  <conditionalFormatting sqref="B71">
    <cfRule type="cellIs" dxfId="4" priority="11" stopIfTrue="1" operator="equal">
      <formula>"Title"</formula>
    </cfRule>
  </conditionalFormatting>
  <conditionalFormatting sqref="B72:B73">
    <cfRule type="cellIs" dxfId="3" priority="2" stopIfTrue="1" operator="equal">
      <formula>"Adjustment to Income/Expense/Rate Base:"</formula>
    </cfRule>
  </conditionalFormatting>
  <conditionalFormatting sqref="D10:D16">
    <cfRule type="cellIs" dxfId="2" priority="4" stopIfTrue="1" operator="equal">
      <formula>"Title"</formula>
    </cfRule>
  </conditionalFormatting>
  <conditionalFormatting sqref="I7">
    <cfRule type="cellIs" dxfId="1" priority="9" stopIfTrue="1" operator="equal">
      <formula>"Update"</formula>
    </cfRule>
  </conditionalFormatting>
  <conditionalFormatting sqref="I68">
    <cfRule type="cellIs" dxfId="0" priority="1" stopIfTrue="1" operator="equal">
      <formula>"Update"</formula>
    </cfRule>
  </conditionalFormatting>
  <dataValidations count="4">
    <dataValidation type="list" allowBlank="1" showInputMessage="1" showErrorMessage="1" errorTitle="Adjustment Type" error="There are only three types of adjustments:_x000a_Type 1 - ordered, reversal of prior period, correcting or normalizing adjustments._x000a_Type 2 - annualizing or change during the test period._x000a_Type 3 - adjustments beyond the test period." sqref="E27:E28 E17:E19 E9 E71 E82:E84 E74:E76" xr:uid="{01AF9254-4E5A-4A2C-BA10-C66EA4EC2181}">
      <formula1>"1, 2, 3"</formula1>
    </dataValidation>
    <dataValidation type="list" errorStyle="warning" allowBlank="1" showInputMessage="1" showErrorMessage="1" errorTitle="FERC ACCOUNT" error="This FERC Account is not included in the drop-down list. Is this the account you want to use?" sqref="D9" xr:uid="{DA682E4B-75E9-4074-9391-13B61924EF7B}">
      <formula1>#REF!</formula1>
    </dataValidation>
    <dataValidation type="list" allowBlank="1" showInputMessage="1" showErrorMessage="1" errorTitle="Oops!" error="You must enter a state, or, if the adjustment is system, enter all states." sqref="I7 I68" xr:uid="{8B931DFA-55A1-45C2-BB6A-5FB5DBBF05F6}">
      <formula1>#REF!</formula1>
    </dataValidation>
    <dataValidation type="list" errorStyle="warning" allowBlank="1" showInputMessage="1" showErrorMessage="1" errorTitle="Factor" error="This factor is not included in the drop-down list. Is this the factor you want to use?" sqref="G9" xr:uid="{524315E1-346B-4382-8F32-0F0361A496DD}">
      <formula1>#REF!</formula1>
    </dataValidation>
  </dataValidations>
  <pageMargins left="0.7" right="0.7" top="0.75" bottom="0.75" header="0.3" footer="0.3"/>
  <pageSetup scale="79" fitToHeight="0" orientation="portrait" r:id="rId1"/>
  <headerFooter>
    <oddHeader>&amp;RExh. JH-4
Dockets UE-230172
UE-210852
Page &amp;P of &amp;N</oddHeader>
  </headerFooter>
  <rowBreaks count="1" manualBreakCount="1">
    <brk id="61" max="9"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D85884-04B8-444B-A7F9-3CF8EBD901FB}">
  <sheetPr>
    <pageSetUpPr fitToPage="1"/>
  </sheetPr>
  <dimension ref="A1:U57"/>
  <sheetViews>
    <sheetView tabSelected="1" zoomScale="90" zoomScaleNormal="90" zoomScaleSheetLayoutView="90" workbookViewId="0">
      <pane xSplit="4" ySplit="6" topLeftCell="E10" activePane="bottomRight" state="frozen"/>
      <selection activeCell="W53" sqref="W53"/>
      <selection pane="topRight" activeCell="W53" sqref="W53"/>
      <selection pane="bottomLeft" activeCell="W53" sqref="W53"/>
      <selection pane="bottomRight" activeCell="W53" sqref="W53"/>
    </sheetView>
  </sheetViews>
  <sheetFormatPr defaultColWidth="9.15234375" defaultRowHeight="12.45" x14ac:dyDescent="0.3"/>
  <cols>
    <col min="1" max="1" width="27.15234375" style="69" customWidth="1"/>
    <col min="2" max="2" width="10.15234375" style="67" bestFit="1" customWidth="1"/>
    <col min="3" max="3" width="10.53515625" style="67" bestFit="1" customWidth="1"/>
    <col min="4" max="4" width="13.23046875" style="69" bestFit="1" customWidth="1"/>
    <col min="5" max="5" width="13.84375" style="69" bestFit="1" customWidth="1"/>
    <col min="6" max="6" width="11.69140625" style="69" bestFit="1" customWidth="1"/>
    <col min="7" max="7" width="12.15234375" style="77" customWidth="1"/>
    <col min="8" max="8" width="12.84375" style="69" bestFit="1" customWidth="1"/>
    <col min="9" max="9" width="10.69140625" style="69" bestFit="1" customWidth="1"/>
    <col min="10" max="10" width="12.84375" style="69" bestFit="1" customWidth="1"/>
    <col min="11" max="11" width="11.53515625" style="69" bestFit="1" customWidth="1"/>
    <col min="12" max="12" width="12.84375" style="69" bestFit="1" customWidth="1"/>
    <col min="13" max="13" width="14" style="69" bestFit="1" customWidth="1"/>
    <col min="14" max="14" width="13.15234375" style="77" customWidth="1"/>
    <col min="15" max="15" width="13.84375" style="77" customWidth="1"/>
    <col min="16" max="16" width="11.69140625" style="69" bestFit="1" customWidth="1"/>
    <col min="17" max="17" width="14" style="69" bestFit="1" customWidth="1"/>
    <col min="18" max="18" width="10.53515625" style="69" bestFit="1" customWidth="1"/>
    <col min="19" max="19" width="14" style="69" bestFit="1" customWidth="1"/>
    <col min="20" max="20" width="11.84375" style="69" customWidth="1"/>
    <col min="21" max="21" width="5.4609375" style="67" bestFit="1" customWidth="1"/>
    <col min="22" max="16384" width="9.15234375" style="69"/>
  </cols>
  <sheetData>
    <row r="1" spans="1:21" ht="12.9" x14ac:dyDescent="0.35">
      <c r="A1" s="5" t="s">
        <v>0</v>
      </c>
      <c r="D1" s="6"/>
      <c r="E1" s="6"/>
      <c r="F1" s="6"/>
      <c r="G1" s="6"/>
      <c r="H1" s="5"/>
      <c r="I1" s="5"/>
      <c r="J1" s="6"/>
      <c r="K1" s="5"/>
      <c r="L1" s="5"/>
      <c r="M1" s="5"/>
      <c r="N1" s="5"/>
      <c r="O1" s="5"/>
      <c r="P1" s="5"/>
      <c r="Q1" s="6"/>
      <c r="R1" s="6"/>
      <c r="S1" s="6"/>
      <c r="T1" s="68"/>
      <c r="U1" s="68"/>
    </row>
    <row r="2" spans="1:21" ht="12.9" x14ac:dyDescent="0.35">
      <c r="A2" s="5" t="str">
        <f>'9.1 - 9.1.1'!B3</f>
        <v>Washington 2023 General Rate Case</v>
      </c>
      <c r="D2" s="6"/>
      <c r="E2" s="6"/>
      <c r="F2" s="6"/>
      <c r="G2" s="6"/>
      <c r="H2" s="6"/>
      <c r="I2" s="6"/>
      <c r="J2" s="6"/>
      <c r="K2" s="6"/>
      <c r="L2" s="6"/>
      <c r="M2" s="6"/>
      <c r="N2" s="6"/>
      <c r="O2" s="6"/>
      <c r="P2" s="6"/>
      <c r="Q2" s="6"/>
      <c r="R2" s="6"/>
      <c r="S2" s="6"/>
      <c r="T2" s="6"/>
      <c r="U2" s="78"/>
    </row>
    <row r="3" spans="1:21" x14ac:dyDescent="0.3">
      <c r="A3" s="5" t="s">
        <v>72</v>
      </c>
      <c r="G3" s="69"/>
      <c r="N3" s="69"/>
      <c r="O3" s="69"/>
    </row>
    <row r="4" spans="1:21" ht="37.75" thickBot="1" x14ac:dyDescent="0.35">
      <c r="G4" s="9" t="s">
        <v>94</v>
      </c>
      <c r="N4" s="9" t="s">
        <v>94</v>
      </c>
      <c r="O4" s="69"/>
      <c r="Q4" s="79" t="s">
        <v>22</v>
      </c>
      <c r="S4" s="79" t="s">
        <v>23</v>
      </c>
    </row>
    <row r="5" spans="1:21" ht="25.75" x14ac:dyDescent="0.35">
      <c r="D5" s="80" t="s">
        <v>24</v>
      </c>
      <c r="E5" s="81"/>
      <c r="F5" s="81"/>
      <c r="G5" s="81"/>
      <c r="H5" s="5"/>
      <c r="I5" s="5"/>
      <c r="J5" s="5"/>
      <c r="K5" s="5"/>
      <c r="L5" s="5"/>
      <c r="M5" s="5"/>
      <c r="N5" s="5"/>
      <c r="O5" s="5"/>
      <c r="P5" s="5"/>
      <c r="Q5" s="80" t="s">
        <v>25</v>
      </c>
      <c r="S5" s="80" t="s">
        <v>25</v>
      </c>
    </row>
    <row r="6" spans="1:21" s="70" customFormat="1" ht="74.599999999999994" x14ac:dyDescent="0.3">
      <c r="A6" s="82" t="s">
        <v>26</v>
      </c>
      <c r="B6" s="83" t="s">
        <v>27</v>
      </c>
      <c r="C6" s="83" t="s">
        <v>28</v>
      </c>
      <c r="D6" s="84" t="s">
        <v>29</v>
      </c>
      <c r="E6" s="85" t="s">
        <v>80</v>
      </c>
      <c r="F6" s="85" t="s">
        <v>81</v>
      </c>
      <c r="G6" s="85" t="s">
        <v>82</v>
      </c>
      <c r="H6" s="86" t="s">
        <v>83</v>
      </c>
      <c r="I6" s="86" t="s">
        <v>84</v>
      </c>
      <c r="J6" s="86" t="s">
        <v>85</v>
      </c>
      <c r="K6" s="86" t="s">
        <v>86</v>
      </c>
      <c r="L6" s="86" t="s">
        <v>87</v>
      </c>
      <c r="M6" s="86" t="s">
        <v>88</v>
      </c>
      <c r="N6" s="86" t="s">
        <v>89</v>
      </c>
      <c r="O6" s="86" t="s">
        <v>90</v>
      </c>
      <c r="P6" s="86" t="s">
        <v>91</v>
      </c>
      <c r="Q6" s="84" t="s">
        <v>29</v>
      </c>
      <c r="R6" s="83" t="s">
        <v>30</v>
      </c>
      <c r="S6" s="84" t="s">
        <v>29</v>
      </c>
      <c r="T6" s="83" t="s">
        <v>31</v>
      </c>
      <c r="U6" s="83" t="s">
        <v>32</v>
      </c>
    </row>
    <row r="7" spans="1:21" s="70" customFormat="1" x14ac:dyDescent="0.3">
      <c r="A7" s="87" t="s">
        <v>11</v>
      </c>
      <c r="B7" s="88"/>
      <c r="C7" s="88"/>
      <c r="D7" s="89"/>
      <c r="E7" s="88"/>
      <c r="F7" s="88"/>
      <c r="G7" s="88"/>
      <c r="H7" s="88"/>
      <c r="I7" s="88"/>
      <c r="J7" s="88"/>
      <c r="K7" s="88"/>
      <c r="L7" s="88"/>
      <c r="M7" s="88"/>
      <c r="N7" s="88"/>
      <c r="O7" s="88"/>
      <c r="P7" s="88"/>
      <c r="Q7" s="89"/>
      <c r="R7" s="88"/>
      <c r="S7" s="89"/>
      <c r="T7" s="88"/>
    </row>
    <row r="8" spans="1:21" x14ac:dyDescent="0.3">
      <c r="A8" s="90" t="s">
        <v>33</v>
      </c>
      <c r="B8" s="67">
        <v>312</v>
      </c>
      <c r="C8" s="67" t="s">
        <v>34</v>
      </c>
      <c r="D8" s="7">
        <v>0</v>
      </c>
      <c r="E8" s="8"/>
      <c r="F8" s="8"/>
      <c r="G8" s="8"/>
      <c r="H8" s="8"/>
      <c r="I8" s="8"/>
      <c r="J8" s="8"/>
      <c r="K8" s="8"/>
      <c r="L8" s="8"/>
      <c r="M8" s="8"/>
      <c r="N8" s="8">
        <v>25006</v>
      </c>
      <c r="O8" s="8"/>
      <c r="P8" s="8"/>
      <c r="Q8" s="7">
        <f t="shared" ref="Q8:Q14" si="0">SUM(D8:P8)</f>
        <v>25006</v>
      </c>
      <c r="R8" s="91">
        <f>'9.1.3'!$C$21</f>
        <v>1.00542</v>
      </c>
      <c r="S8" s="7">
        <f t="shared" ref="S8:S14" si="1">Q8*R8</f>
        <v>25141.532520000001</v>
      </c>
      <c r="T8" s="8">
        <f>S8-Q8</f>
        <v>135.53252000000066</v>
      </c>
      <c r="U8" s="67">
        <v>9.1</v>
      </c>
    </row>
    <row r="9" spans="1:21" x14ac:dyDescent="0.3">
      <c r="A9" s="90" t="s">
        <v>33</v>
      </c>
      <c r="B9" s="67">
        <v>312</v>
      </c>
      <c r="C9" s="67" t="s">
        <v>35</v>
      </c>
      <c r="D9" s="7">
        <v>0</v>
      </c>
      <c r="E9" s="8"/>
      <c r="F9" s="8"/>
      <c r="G9" s="8"/>
      <c r="H9" s="8"/>
      <c r="I9" s="8"/>
      <c r="J9" s="8"/>
      <c r="K9" s="8"/>
      <c r="L9" s="8"/>
      <c r="M9" s="8"/>
      <c r="N9" s="8">
        <v>1706337</v>
      </c>
      <c r="O9" s="8">
        <v>1684131.9066145872</v>
      </c>
      <c r="P9" s="8"/>
      <c r="Q9" s="7">
        <f t="shared" si="0"/>
        <v>3390468.9066145872</v>
      </c>
      <c r="R9" s="91">
        <f>'9.1.3'!$C$21</f>
        <v>1.00542</v>
      </c>
      <c r="S9" s="7">
        <f t="shared" si="1"/>
        <v>3408845.2480884381</v>
      </c>
      <c r="T9" s="8">
        <f>S9-Q9</f>
        <v>18376.341473850887</v>
      </c>
      <c r="U9" s="67">
        <v>9.1</v>
      </c>
    </row>
    <row r="10" spans="1:21" x14ac:dyDescent="0.3">
      <c r="A10" s="90" t="s">
        <v>33</v>
      </c>
      <c r="B10" s="67">
        <v>312</v>
      </c>
      <c r="C10" s="67" t="s">
        <v>36</v>
      </c>
      <c r="D10" s="7">
        <v>0</v>
      </c>
      <c r="E10" s="8"/>
      <c r="F10" s="8"/>
      <c r="G10" s="8"/>
      <c r="H10" s="8"/>
      <c r="I10" s="8"/>
      <c r="J10" s="8">
        <v>65622.008743594619</v>
      </c>
      <c r="K10" s="8"/>
      <c r="L10" s="8"/>
      <c r="M10" s="8"/>
      <c r="N10" s="8"/>
      <c r="O10" s="8"/>
      <c r="P10" s="8"/>
      <c r="Q10" s="7">
        <f t="shared" si="0"/>
        <v>65622.008743594619</v>
      </c>
      <c r="R10" s="91">
        <f>'9.1.3'!$C$21</f>
        <v>1.00542</v>
      </c>
      <c r="S10" s="7">
        <f t="shared" si="1"/>
        <v>65977.680030984906</v>
      </c>
      <c r="T10" s="8">
        <f>S10-Q10</f>
        <v>355.67128739028703</v>
      </c>
      <c r="U10" s="67">
        <v>9.1</v>
      </c>
    </row>
    <row r="11" spans="1:21" x14ac:dyDescent="0.3">
      <c r="A11" s="90" t="s">
        <v>37</v>
      </c>
      <c r="B11" s="67">
        <v>332</v>
      </c>
      <c r="C11" s="67" t="s">
        <v>38</v>
      </c>
      <c r="D11" s="7">
        <v>0</v>
      </c>
      <c r="E11" s="8"/>
      <c r="F11" s="8"/>
      <c r="G11" s="8"/>
      <c r="H11" s="8"/>
      <c r="I11" s="8"/>
      <c r="J11" s="8">
        <v>10063134.338369489</v>
      </c>
      <c r="K11" s="8"/>
      <c r="L11" s="8"/>
      <c r="M11" s="8"/>
      <c r="N11" s="8"/>
      <c r="O11" s="8"/>
      <c r="P11" s="8"/>
      <c r="Q11" s="7">
        <f t="shared" si="0"/>
        <v>10063134.338369489</v>
      </c>
      <c r="R11" s="91">
        <f>'9.1.3'!$C$21</f>
        <v>1.00542</v>
      </c>
      <c r="S11" s="7">
        <f t="shared" si="1"/>
        <v>10117676.526483452</v>
      </c>
      <c r="T11" s="8">
        <f t="shared" ref="T11:T14" si="2">S11-Q11</f>
        <v>54542.188113963231</v>
      </c>
      <c r="U11" s="67">
        <v>9.1</v>
      </c>
    </row>
    <row r="12" spans="1:21" x14ac:dyDescent="0.3">
      <c r="A12" s="90" t="s">
        <v>37</v>
      </c>
      <c r="B12" s="67">
        <v>332</v>
      </c>
      <c r="C12" s="67" t="s">
        <v>39</v>
      </c>
      <c r="D12" s="7">
        <v>0</v>
      </c>
      <c r="E12" s="8"/>
      <c r="F12" s="8"/>
      <c r="G12" s="8"/>
      <c r="H12" s="8"/>
      <c r="I12" s="8"/>
      <c r="J12" s="8">
        <v>3921217.1078149672</v>
      </c>
      <c r="K12" s="8"/>
      <c r="L12" s="8"/>
      <c r="M12" s="8"/>
      <c r="N12" s="8"/>
      <c r="O12" s="8"/>
      <c r="P12" s="8"/>
      <c r="Q12" s="7">
        <f t="shared" si="0"/>
        <v>3921217.1078149672</v>
      </c>
      <c r="R12" s="91">
        <f>'9.1.3'!$C$21</f>
        <v>1.00542</v>
      </c>
      <c r="S12" s="7">
        <f t="shared" si="1"/>
        <v>3942470.1045393241</v>
      </c>
      <c r="T12" s="8">
        <f t="shared" si="2"/>
        <v>21252.996724356897</v>
      </c>
      <c r="U12" s="67">
        <v>9.1</v>
      </c>
    </row>
    <row r="13" spans="1:21" x14ac:dyDescent="0.3">
      <c r="A13" s="90" t="s">
        <v>40</v>
      </c>
      <c r="B13" s="67">
        <v>343</v>
      </c>
      <c r="C13" s="67" t="s">
        <v>34</v>
      </c>
      <c r="D13" s="7">
        <v>0</v>
      </c>
      <c r="E13" s="8"/>
      <c r="F13" s="8"/>
      <c r="G13" s="8"/>
      <c r="H13" s="8"/>
      <c r="I13" s="8"/>
      <c r="J13" s="8">
        <v>2333094.5729834349</v>
      </c>
      <c r="K13" s="8"/>
      <c r="L13" s="8"/>
      <c r="M13" s="8"/>
      <c r="N13" s="8"/>
      <c r="O13" s="8"/>
      <c r="P13" s="8"/>
      <c r="Q13" s="7">
        <f t="shared" si="0"/>
        <v>2333094.5729834349</v>
      </c>
      <c r="R13" s="91">
        <f>'9.1.3'!$C$21</f>
        <v>1.00542</v>
      </c>
      <c r="S13" s="7">
        <f t="shared" si="1"/>
        <v>2345739.9455690049</v>
      </c>
      <c r="T13" s="8">
        <f t="shared" si="2"/>
        <v>12645.372585569974</v>
      </c>
      <c r="U13" s="67">
        <v>9.1</v>
      </c>
    </row>
    <row r="14" spans="1:21" x14ac:dyDescent="0.3">
      <c r="A14" s="90" t="s">
        <v>40</v>
      </c>
      <c r="B14" s="67">
        <v>343</v>
      </c>
      <c r="C14" s="67" t="s">
        <v>36</v>
      </c>
      <c r="D14" s="7">
        <v>0</v>
      </c>
      <c r="E14" s="8"/>
      <c r="F14" s="8"/>
      <c r="G14" s="8"/>
      <c r="H14" s="8"/>
      <c r="I14" s="8"/>
      <c r="J14" s="8">
        <v>8928616.7934878301</v>
      </c>
      <c r="K14" s="8">
        <v>2321668.5741803152</v>
      </c>
      <c r="L14" s="8"/>
      <c r="M14" s="8"/>
      <c r="N14" s="8"/>
      <c r="O14" s="8"/>
      <c r="P14" s="8"/>
      <c r="Q14" s="7">
        <f t="shared" si="0"/>
        <v>11250285.367668144</v>
      </c>
      <c r="R14" s="91">
        <f>'9.1.3'!$C$21</f>
        <v>1.00542</v>
      </c>
      <c r="S14" s="7">
        <f t="shared" si="1"/>
        <v>11311261.914360905</v>
      </c>
      <c r="T14" s="8">
        <f t="shared" si="2"/>
        <v>60976.546692760661</v>
      </c>
      <c r="U14" s="67">
        <v>9.1</v>
      </c>
    </row>
    <row r="15" spans="1:21" x14ac:dyDescent="0.3">
      <c r="D15" s="92">
        <f t="shared" ref="D15:Q15" si="3">SUM(D8:D14)</f>
        <v>0</v>
      </c>
      <c r="E15" s="93">
        <f t="shared" si="3"/>
        <v>0</v>
      </c>
      <c r="F15" s="93">
        <f t="shared" si="3"/>
        <v>0</v>
      </c>
      <c r="G15" s="93">
        <f t="shared" si="3"/>
        <v>0</v>
      </c>
      <c r="H15" s="93">
        <f t="shared" si="3"/>
        <v>0</v>
      </c>
      <c r="I15" s="93">
        <f t="shared" si="3"/>
        <v>0</v>
      </c>
      <c r="J15" s="93">
        <f t="shared" si="3"/>
        <v>25311684.821399316</v>
      </c>
      <c r="K15" s="93">
        <f t="shared" si="3"/>
        <v>2321668.5741803152</v>
      </c>
      <c r="L15" s="93">
        <f t="shared" si="3"/>
        <v>0</v>
      </c>
      <c r="M15" s="93">
        <f t="shared" si="3"/>
        <v>0</v>
      </c>
      <c r="N15" s="93">
        <f t="shared" si="3"/>
        <v>1731343</v>
      </c>
      <c r="O15" s="93">
        <f t="shared" si="3"/>
        <v>1684131.9066145872</v>
      </c>
      <c r="P15" s="93">
        <f t="shared" si="3"/>
        <v>0</v>
      </c>
      <c r="Q15" s="92">
        <f t="shared" si="3"/>
        <v>31048828.302194219</v>
      </c>
      <c r="R15" s="9"/>
      <c r="S15" s="92">
        <f>SUM(S8:S14)</f>
        <v>31217112.95159211</v>
      </c>
      <c r="T15" s="93">
        <f>SUM(T8:T14)</f>
        <v>168284.64939789195</v>
      </c>
      <c r="U15" s="67">
        <v>9.1</v>
      </c>
    </row>
    <row r="16" spans="1:21" x14ac:dyDescent="0.3">
      <c r="A16" s="5" t="s">
        <v>14</v>
      </c>
      <c r="D16" s="94"/>
      <c r="E16" s="5"/>
      <c r="F16" s="5"/>
      <c r="G16" s="5"/>
      <c r="H16" s="5"/>
      <c r="I16" s="5"/>
      <c r="J16" s="5"/>
      <c r="K16" s="5"/>
      <c r="L16" s="5"/>
      <c r="M16" s="5"/>
      <c r="N16" s="5"/>
      <c r="O16" s="5"/>
      <c r="P16" s="5"/>
      <c r="Q16" s="94"/>
      <c r="R16" s="67"/>
      <c r="S16" s="94"/>
    </row>
    <row r="17" spans="1:21" x14ac:dyDescent="0.3">
      <c r="A17" s="69" t="s">
        <v>33</v>
      </c>
      <c r="B17" s="67" t="s">
        <v>41</v>
      </c>
      <c r="C17" s="67" t="s">
        <v>34</v>
      </c>
      <c r="D17" s="7">
        <v>0</v>
      </c>
      <c r="E17" s="8"/>
      <c r="F17" s="8"/>
      <c r="G17" s="8"/>
      <c r="H17" s="8"/>
      <c r="I17" s="8"/>
      <c r="J17" s="10">
        <v>1.8544490883198628E-9</v>
      </c>
      <c r="K17" s="8"/>
      <c r="L17" s="8"/>
      <c r="M17" s="8"/>
      <c r="N17" s="8">
        <v>-22460</v>
      </c>
      <c r="O17" s="8"/>
      <c r="P17" s="8"/>
      <c r="Q17" s="7">
        <f t="shared" ref="Q17:Q23" si="4">SUM(D17:P17)</f>
        <v>-22459.999999998145</v>
      </c>
      <c r="R17" s="91">
        <f>'9.1.3'!$C$21</f>
        <v>1.00542</v>
      </c>
      <c r="S17" s="7">
        <f t="shared" ref="S17:S21" si="5">Q17*R17</f>
        <v>-22581.733199998132</v>
      </c>
      <c r="T17" s="8">
        <f t="shared" ref="T17:T21" si="6">S17-Q17</f>
        <v>-121.73319999998785</v>
      </c>
      <c r="U17" s="67">
        <v>9.1</v>
      </c>
    </row>
    <row r="18" spans="1:21" x14ac:dyDescent="0.3">
      <c r="A18" s="69" t="s">
        <v>33</v>
      </c>
      <c r="B18" s="67" t="s">
        <v>41</v>
      </c>
      <c r="C18" s="67" t="s">
        <v>35</v>
      </c>
      <c r="D18" s="7">
        <v>0</v>
      </c>
      <c r="E18" s="8"/>
      <c r="F18" s="8"/>
      <c r="G18" s="8"/>
      <c r="H18" s="8"/>
      <c r="I18" s="8"/>
      <c r="J18" s="10">
        <v>3.3372798441288331E-9</v>
      </c>
      <c r="K18" s="8"/>
      <c r="L18" s="8"/>
      <c r="M18" s="8"/>
      <c r="N18" s="8">
        <v>-17129</v>
      </c>
      <c r="O18" s="8">
        <v>-6287.9692385941744</v>
      </c>
      <c r="P18" s="8"/>
      <c r="Q18" s="7">
        <f t="shared" si="4"/>
        <v>-23416.969238590838</v>
      </c>
      <c r="R18" s="91">
        <f>'9.1.3'!$C$21</f>
        <v>1.00542</v>
      </c>
      <c r="S18" s="7">
        <f t="shared" si="5"/>
        <v>-23543.889211864</v>
      </c>
      <c r="T18" s="8">
        <f t="shared" si="6"/>
        <v>-126.9199732731613</v>
      </c>
      <c r="U18" s="67">
        <v>9.1</v>
      </c>
    </row>
    <row r="19" spans="1:21" x14ac:dyDescent="0.3">
      <c r="A19" s="69" t="s">
        <v>33</v>
      </c>
      <c r="B19" s="67" t="s">
        <v>41</v>
      </c>
      <c r="C19" s="67" t="s">
        <v>36</v>
      </c>
      <c r="D19" s="7">
        <v>0</v>
      </c>
      <c r="E19" s="8"/>
      <c r="F19" s="8"/>
      <c r="G19" s="8"/>
      <c r="H19" s="8"/>
      <c r="I19" s="8"/>
      <c r="J19" s="8">
        <v>-341238.15199765324</v>
      </c>
      <c r="K19" s="8"/>
      <c r="L19" s="8"/>
      <c r="M19" s="8"/>
      <c r="N19" s="8"/>
      <c r="O19" s="8"/>
      <c r="P19" s="8"/>
      <c r="Q19" s="7">
        <f t="shared" si="4"/>
        <v>-341238.15199765324</v>
      </c>
      <c r="R19" s="91">
        <f>'9.1.3'!$C$21</f>
        <v>1.00542</v>
      </c>
      <c r="S19" s="7">
        <f t="shared" si="5"/>
        <v>-343087.66278148053</v>
      </c>
      <c r="T19" s="8">
        <f t="shared" si="6"/>
        <v>-1849.5107838272816</v>
      </c>
      <c r="U19" s="67">
        <v>9.1</v>
      </c>
    </row>
    <row r="20" spans="1:21" x14ac:dyDescent="0.3">
      <c r="A20" s="69" t="s">
        <v>37</v>
      </c>
      <c r="B20" s="67" t="s">
        <v>42</v>
      </c>
      <c r="C20" s="67" t="s">
        <v>38</v>
      </c>
      <c r="D20" s="7">
        <v>0</v>
      </c>
      <c r="E20" s="8"/>
      <c r="F20" s="8"/>
      <c r="G20" s="8"/>
      <c r="H20" s="8"/>
      <c r="I20" s="8"/>
      <c r="J20" s="8">
        <v>-2940829.2233847505</v>
      </c>
      <c r="K20" s="8"/>
      <c r="L20" s="8"/>
      <c r="M20" s="8"/>
      <c r="N20" s="8"/>
      <c r="O20" s="8"/>
      <c r="P20" s="8"/>
      <c r="Q20" s="7">
        <f t="shared" si="4"/>
        <v>-2940829.2233847505</v>
      </c>
      <c r="R20" s="91">
        <f>'9.1.3'!$C$21</f>
        <v>1.00542</v>
      </c>
      <c r="S20" s="7">
        <f t="shared" si="5"/>
        <v>-2956768.517775496</v>
      </c>
      <c r="T20" s="8">
        <f t="shared" si="6"/>
        <v>-15939.294390745461</v>
      </c>
      <c r="U20" s="67">
        <v>9.1</v>
      </c>
    </row>
    <row r="21" spans="1:21" x14ac:dyDescent="0.3">
      <c r="A21" s="69" t="s">
        <v>37</v>
      </c>
      <c r="B21" s="67" t="s">
        <v>42</v>
      </c>
      <c r="C21" s="67" t="s">
        <v>39</v>
      </c>
      <c r="D21" s="7">
        <v>0</v>
      </c>
      <c r="E21" s="8"/>
      <c r="F21" s="8"/>
      <c r="G21" s="8"/>
      <c r="H21" s="8"/>
      <c r="I21" s="8"/>
      <c r="J21" s="8">
        <v>-1293363.7613770964</v>
      </c>
      <c r="K21" s="8"/>
      <c r="L21" s="8"/>
      <c r="M21" s="8"/>
      <c r="N21" s="8"/>
      <c r="O21" s="8"/>
      <c r="P21" s="8"/>
      <c r="Q21" s="7">
        <f t="shared" si="4"/>
        <v>-1293363.7613770964</v>
      </c>
      <c r="R21" s="91">
        <f>'9.1.3'!$C$21</f>
        <v>1.00542</v>
      </c>
      <c r="S21" s="7">
        <f t="shared" si="5"/>
        <v>-1300373.7929637602</v>
      </c>
      <c r="T21" s="8">
        <f t="shared" si="6"/>
        <v>-7010.0315866637975</v>
      </c>
      <c r="U21" s="67">
        <v>9.1</v>
      </c>
    </row>
    <row r="22" spans="1:21" x14ac:dyDescent="0.3">
      <c r="A22" s="69" t="s">
        <v>40</v>
      </c>
      <c r="B22" s="67" t="s">
        <v>43</v>
      </c>
      <c r="C22" s="67" t="s">
        <v>34</v>
      </c>
      <c r="D22" s="7">
        <v>0</v>
      </c>
      <c r="E22" s="8"/>
      <c r="F22" s="8"/>
      <c r="G22" s="8"/>
      <c r="H22" s="8"/>
      <c r="I22" s="8"/>
      <c r="J22" s="8">
        <v>-8466747.5519295391</v>
      </c>
      <c r="K22" s="8"/>
      <c r="L22" s="8"/>
      <c r="M22" s="8"/>
      <c r="N22" s="8"/>
      <c r="O22" s="8"/>
      <c r="P22" s="8"/>
      <c r="Q22" s="7">
        <f t="shared" si="4"/>
        <v>-8466747.5519295391</v>
      </c>
      <c r="R22" s="91">
        <f>'9.1.3'!$C$21</f>
        <v>1.00542</v>
      </c>
      <c r="S22" s="7">
        <f>Q22*R22</f>
        <v>-8512637.3236609977</v>
      </c>
      <c r="T22" s="8">
        <f>S22-Q22</f>
        <v>-45889.771731458604</v>
      </c>
      <c r="U22" s="67">
        <v>9.1</v>
      </c>
    </row>
    <row r="23" spans="1:21" x14ac:dyDescent="0.3">
      <c r="A23" s="69" t="s">
        <v>40</v>
      </c>
      <c r="B23" s="67" t="s">
        <v>43</v>
      </c>
      <c r="C23" s="67" t="s">
        <v>36</v>
      </c>
      <c r="D23" s="7">
        <v>0</v>
      </c>
      <c r="E23" s="8"/>
      <c r="F23" s="8"/>
      <c r="G23" s="8"/>
      <c r="H23" s="8"/>
      <c r="I23" s="8"/>
      <c r="J23" s="8">
        <v>-22890283.690290529</v>
      </c>
      <c r="K23" s="8">
        <v>-5246.4809077935124</v>
      </c>
      <c r="L23" s="8"/>
      <c r="M23" s="8"/>
      <c r="N23" s="8"/>
      <c r="O23" s="8"/>
      <c r="P23" s="8"/>
      <c r="Q23" s="7">
        <f t="shared" si="4"/>
        <v>-22895530.171198323</v>
      </c>
      <c r="R23" s="91">
        <f>'9.1.3'!$C$21</f>
        <v>1.00542</v>
      </c>
      <c r="S23" s="7">
        <f>Q23*R23</f>
        <v>-23019623.944726218</v>
      </c>
      <c r="T23" s="8">
        <f>S23-Q23</f>
        <v>-124093.77352789417</v>
      </c>
      <c r="U23" s="67">
        <v>9.1</v>
      </c>
    </row>
    <row r="24" spans="1:21" x14ac:dyDescent="0.3">
      <c r="D24" s="11">
        <f t="shared" ref="D24:Q24" si="7">SUM(D17:D23)</f>
        <v>0</v>
      </c>
      <c r="E24" s="12">
        <f t="shared" si="7"/>
        <v>0</v>
      </c>
      <c r="F24" s="12">
        <f t="shared" si="7"/>
        <v>0</v>
      </c>
      <c r="G24" s="12">
        <f t="shared" si="7"/>
        <v>0</v>
      </c>
      <c r="H24" s="12">
        <f t="shared" si="7"/>
        <v>0</v>
      </c>
      <c r="I24" s="12">
        <f t="shared" si="7"/>
        <v>0</v>
      </c>
      <c r="J24" s="12">
        <f t="shared" si="7"/>
        <v>-35932462.378979564</v>
      </c>
      <c r="K24" s="12">
        <f t="shared" si="7"/>
        <v>-5246.4809077935124</v>
      </c>
      <c r="L24" s="12">
        <f t="shared" si="7"/>
        <v>0</v>
      </c>
      <c r="M24" s="12">
        <f t="shared" si="7"/>
        <v>0</v>
      </c>
      <c r="N24" s="12">
        <f t="shared" si="7"/>
        <v>-39589</v>
      </c>
      <c r="O24" s="12">
        <f t="shared" si="7"/>
        <v>-6287.9692385941744</v>
      </c>
      <c r="P24" s="12">
        <f t="shared" si="7"/>
        <v>0</v>
      </c>
      <c r="Q24" s="11">
        <f t="shared" si="7"/>
        <v>-35983585.829125956</v>
      </c>
      <c r="R24" s="9"/>
      <c r="S24" s="11">
        <f>SUM(S17:S23)</f>
        <v>-36178616.864319816</v>
      </c>
      <c r="T24" s="12">
        <f>SUM(T17:T23)</f>
        <v>-195031.03519386245</v>
      </c>
      <c r="U24" s="67">
        <v>9.1</v>
      </c>
    </row>
    <row r="25" spans="1:21" x14ac:dyDescent="0.3">
      <c r="A25" s="87" t="s">
        <v>15</v>
      </c>
      <c r="D25" s="95"/>
      <c r="G25" s="69"/>
      <c r="N25" s="69"/>
      <c r="O25" s="69"/>
      <c r="Q25" s="95"/>
      <c r="R25" s="67"/>
      <c r="S25" s="95"/>
    </row>
    <row r="26" spans="1:21" x14ac:dyDescent="0.3">
      <c r="A26" s="69" t="s">
        <v>33</v>
      </c>
      <c r="B26" s="67" t="s">
        <v>44</v>
      </c>
      <c r="C26" s="67" t="s">
        <v>34</v>
      </c>
      <c r="D26" s="7">
        <v>0</v>
      </c>
      <c r="E26" s="8"/>
      <c r="F26" s="8"/>
      <c r="G26" s="8"/>
      <c r="H26" s="8"/>
      <c r="I26" s="8"/>
      <c r="J26" s="8"/>
      <c r="K26" s="8"/>
      <c r="L26" s="8"/>
      <c r="M26" s="8">
        <v>572166.37959284044</v>
      </c>
      <c r="N26" s="8">
        <v>568</v>
      </c>
      <c r="O26" s="8"/>
      <c r="P26" s="8"/>
      <c r="Q26" s="7">
        <f t="shared" ref="Q26:Q33" si="8">SUM(D26:P26)</f>
        <v>572734.37959284044</v>
      </c>
      <c r="R26" s="91">
        <f>'9.1.3'!$C$21</f>
        <v>1.00542</v>
      </c>
      <c r="S26" s="7">
        <f t="shared" ref="S26:S33" si="9">Q26*R26</f>
        <v>575838.59993023367</v>
      </c>
      <c r="T26" s="8">
        <f t="shared" ref="T26:T33" si="10">S26-Q26</f>
        <v>3104.220337393228</v>
      </c>
      <c r="U26" s="67">
        <v>9.1</v>
      </c>
    </row>
    <row r="27" spans="1:21" x14ac:dyDescent="0.3">
      <c r="A27" s="69" t="s">
        <v>33</v>
      </c>
      <c r="B27" s="67" t="s">
        <v>44</v>
      </c>
      <c r="C27" s="67" t="s">
        <v>35</v>
      </c>
      <c r="D27" s="7">
        <v>0</v>
      </c>
      <c r="E27" s="8"/>
      <c r="F27" s="8"/>
      <c r="G27" s="8"/>
      <c r="H27" s="8"/>
      <c r="I27" s="8"/>
      <c r="J27" s="8"/>
      <c r="K27" s="8"/>
      <c r="L27" s="8">
        <v>418474.67101061583</v>
      </c>
      <c r="M27" s="8">
        <v>2380374.5121890185</v>
      </c>
      <c r="N27" s="8">
        <v>14438</v>
      </c>
      <c r="O27" s="8">
        <v>15428.340049981196</v>
      </c>
      <c r="P27" s="8"/>
      <c r="Q27" s="7">
        <f t="shared" si="8"/>
        <v>2828715.5232496154</v>
      </c>
      <c r="R27" s="91">
        <f>'9.1.3'!$C$21</f>
        <v>1.00542</v>
      </c>
      <c r="S27" s="7">
        <f t="shared" si="9"/>
        <v>2844047.1613856284</v>
      </c>
      <c r="T27" s="8">
        <f t="shared" si="10"/>
        <v>15331.638136012945</v>
      </c>
      <c r="U27" s="67">
        <v>9.1</v>
      </c>
    </row>
    <row r="28" spans="1:21" x14ac:dyDescent="0.3">
      <c r="A28" s="69" t="s">
        <v>33</v>
      </c>
      <c r="B28" s="67" t="s">
        <v>44</v>
      </c>
      <c r="C28" s="67" t="s">
        <v>36</v>
      </c>
      <c r="D28" s="7">
        <v>0</v>
      </c>
      <c r="E28" s="8"/>
      <c r="F28" s="8"/>
      <c r="G28" s="8"/>
      <c r="H28" s="8"/>
      <c r="I28" s="8"/>
      <c r="J28" s="8">
        <v>165276.85248227988</v>
      </c>
      <c r="K28" s="8"/>
      <c r="L28" s="8"/>
      <c r="M28" s="8"/>
      <c r="N28" s="8"/>
      <c r="O28" s="8"/>
      <c r="P28" s="8"/>
      <c r="Q28" s="7">
        <f t="shared" si="8"/>
        <v>165276.85248227988</v>
      </c>
      <c r="R28" s="91">
        <f>'9.1.3'!$C$21</f>
        <v>1.00542</v>
      </c>
      <c r="S28" s="7">
        <f t="shared" si="9"/>
        <v>166172.65302273384</v>
      </c>
      <c r="T28" s="8">
        <f t="shared" si="10"/>
        <v>895.80054045395809</v>
      </c>
      <c r="U28" s="67">
        <v>9.1</v>
      </c>
    </row>
    <row r="29" spans="1:21" x14ac:dyDescent="0.3">
      <c r="A29" s="69" t="s">
        <v>37</v>
      </c>
      <c r="B29" s="67" t="s">
        <v>45</v>
      </c>
      <c r="C29" s="67" t="s">
        <v>38</v>
      </c>
      <c r="D29" s="7">
        <v>0</v>
      </c>
      <c r="E29" s="8"/>
      <c r="F29" s="8"/>
      <c r="G29" s="8"/>
      <c r="H29" s="8"/>
      <c r="I29" s="8"/>
      <c r="J29" s="8">
        <v>170597.77722182867</v>
      </c>
      <c r="K29" s="8"/>
      <c r="L29" s="8"/>
      <c r="M29" s="8"/>
      <c r="N29" s="8"/>
      <c r="O29" s="8"/>
      <c r="P29" s="8"/>
      <c r="Q29" s="7">
        <f t="shared" si="8"/>
        <v>170597.77722182867</v>
      </c>
      <c r="R29" s="91">
        <f>'9.1.3'!$C$21</f>
        <v>1.00542</v>
      </c>
      <c r="S29" s="7">
        <f t="shared" si="9"/>
        <v>171522.41717437099</v>
      </c>
      <c r="T29" s="8">
        <f t="shared" si="10"/>
        <v>924.6399525423185</v>
      </c>
      <c r="U29" s="67">
        <v>9.1</v>
      </c>
    </row>
    <row r="30" spans="1:21" x14ac:dyDescent="0.3">
      <c r="A30" s="69" t="s">
        <v>37</v>
      </c>
      <c r="B30" s="67" t="s">
        <v>45</v>
      </c>
      <c r="C30" s="67" t="s">
        <v>39</v>
      </c>
      <c r="D30" s="7">
        <v>0</v>
      </c>
      <c r="E30" s="8"/>
      <c r="F30" s="8"/>
      <c r="G30" s="8"/>
      <c r="H30" s="8"/>
      <c r="I30" s="8"/>
      <c r="J30" s="8">
        <v>170235.09781299328</v>
      </c>
      <c r="K30" s="8"/>
      <c r="L30" s="8"/>
      <c r="M30" s="8"/>
      <c r="N30" s="8"/>
      <c r="O30" s="8"/>
      <c r="P30" s="8"/>
      <c r="Q30" s="7">
        <f t="shared" si="8"/>
        <v>170235.09781299328</v>
      </c>
      <c r="R30" s="91">
        <f>'9.1.3'!$C$21</f>
        <v>1.00542</v>
      </c>
      <c r="S30" s="7">
        <f t="shared" si="9"/>
        <v>171157.7720431397</v>
      </c>
      <c r="T30" s="8">
        <f t="shared" si="10"/>
        <v>922.67423014642554</v>
      </c>
      <c r="U30" s="67">
        <v>9.1</v>
      </c>
    </row>
    <row r="31" spans="1:21" x14ac:dyDescent="0.3">
      <c r="A31" s="69" t="s">
        <v>40</v>
      </c>
      <c r="B31" s="67" t="s">
        <v>46</v>
      </c>
      <c r="C31" s="67" t="s">
        <v>34</v>
      </c>
      <c r="D31" s="7">
        <v>0</v>
      </c>
      <c r="E31" s="8"/>
      <c r="F31" s="8"/>
      <c r="G31" s="8"/>
      <c r="H31" s="8"/>
      <c r="I31" s="8"/>
      <c r="J31" s="8">
        <v>-164135.246099493</v>
      </c>
      <c r="K31" s="8"/>
      <c r="L31" s="8"/>
      <c r="M31" s="8"/>
      <c r="N31" s="8"/>
      <c r="O31" s="8"/>
      <c r="P31" s="8"/>
      <c r="Q31" s="7">
        <f t="shared" si="8"/>
        <v>-164135.246099493</v>
      </c>
      <c r="R31" s="91">
        <f>'9.1.3'!$C$21</f>
        <v>1.00542</v>
      </c>
      <c r="S31" s="7">
        <f t="shared" si="9"/>
        <v>-165024.85913335226</v>
      </c>
      <c r="T31" s="8">
        <f t="shared" si="10"/>
        <v>-889.61303385926294</v>
      </c>
      <c r="U31" s="67">
        <v>9.1</v>
      </c>
    </row>
    <row r="32" spans="1:21" x14ac:dyDescent="0.3">
      <c r="A32" s="69" t="s">
        <v>40</v>
      </c>
      <c r="B32" s="67" t="s">
        <v>46</v>
      </c>
      <c r="C32" s="67" t="s">
        <v>36</v>
      </c>
      <c r="D32" s="7">
        <v>0</v>
      </c>
      <c r="E32" s="8"/>
      <c r="F32" s="8"/>
      <c r="G32" s="8"/>
      <c r="H32" s="8"/>
      <c r="I32" s="8"/>
      <c r="J32" s="8">
        <v>389160.45460325631</v>
      </c>
      <c r="K32" s="8">
        <v>97710.70532217549</v>
      </c>
      <c r="L32" s="8"/>
      <c r="M32" s="8"/>
      <c r="N32" s="8"/>
      <c r="O32" s="8"/>
      <c r="P32" s="8"/>
      <c r="Q32" s="7">
        <f t="shared" si="8"/>
        <v>486871.15992543183</v>
      </c>
      <c r="R32" s="91">
        <f>'9.1.3'!$C$21</f>
        <v>1.00542</v>
      </c>
      <c r="S32" s="7">
        <f t="shared" si="9"/>
        <v>489510.00161222764</v>
      </c>
      <c r="T32" s="8">
        <f t="shared" si="10"/>
        <v>2638.8416867958149</v>
      </c>
      <c r="U32" s="67">
        <v>9.1</v>
      </c>
    </row>
    <row r="33" spans="1:21" x14ac:dyDescent="0.3">
      <c r="A33" s="69" t="s">
        <v>40</v>
      </c>
      <c r="B33" s="67" t="s">
        <v>46</v>
      </c>
      <c r="C33" s="67" t="s">
        <v>47</v>
      </c>
      <c r="D33" s="7">
        <v>0</v>
      </c>
      <c r="E33" s="8"/>
      <c r="F33" s="8"/>
      <c r="G33" s="8"/>
      <c r="H33" s="8"/>
      <c r="I33" s="8"/>
      <c r="J33" s="8">
        <v>0</v>
      </c>
      <c r="K33" s="8"/>
      <c r="L33" s="8"/>
      <c r="M33" s="8"/>
      <c r="N33" s="8"/>
      <c r="O33" s="8"/>
      <c r="P33" s="8"/>
      <c r="Q33" s="7">
        <f t="shared" si="8"/>
        <v>0</v>
      </c>
      <c r="R33" s="91">
        <f>'9.1.3'!$C$21</f>
        <v>1.00542</v>
      </c>
      <c r="S33" s="7">
        <f t="shared" si="9"/>
        <v>0</v>
      </c>
      <c r="T33" s="8">
        <f t="shared" si="10"/>
        <v>0</v>
      </c>
      <c r="U33" s="67">
        <v>9.1</v>
      </c>
    </row>
    <row r="34" spans="1:21" x14ac:dyDescent="0.3">
      <c r="D34" s="11">
        <f t="shared" ref="D34:Q34" si="11">SUM(D26:D33)</f>
        <v>0</v>
      </c>
      <c r="E34" s="12">
        <f t="shared" si="11"/>
        <v>0</v>
      </c>
      <c r="F34" s="12">
        <f t="shared" ref="F34" si="12">SUM(F26:F33)</f>
        <v>0</v>
      </c>
      <c r="G34" s="12">
        <f t="shared" si="11"/>
        <v>0</v>
      </c>
      <c r="H34" s="12">
        <f t="shared" si="11"/>
        <v>0</v>
      </c>
      <c r="I34" s="12">
        <f t="shared" si="11"/>
        <v>0</v>
      </c>
      <c r="J34" s="12">
        <f t="shared" si="11"/>
        <v>731134.93602086511</v>
      </c>
      <c r="K34" s="12">
        <f t="shared" si="11"/>
        <v>97710.70532217549</v>
      </c>
      <c r="L34" s="12">
        <f t="shared" si="11"/>
        <v>418474.67101061583</v>
      </c>
      <c r="M34" s="12">
        <f t="shared" si="11"/>
        <v>2952540.8917818591</v>
      </c>
      <c r="N34" s="12">
        <f t="shared" si="11"/>
        <v>15006</v>
      </c>
      <c r="O34" s="12">
        <f t="shared" si="11"/>
        <v>15428.340049981196</v>
      </c>
      <c r="P34" s="12">
        <f t="shared" si="11"/>
        <v>0</v>
      </c>
      <c r="Q34" s="11">
        <f t="shared" si="11"/>
        <v>4230295.5441854969</v>
      </c>
      <c r="R34" s="9"/>
      <c r="S34" s="11">
        <f>SUM(S26:S33)</f>
        <v>4253223.7460349826</v>
      </c>
      <c r="T34" s="12">
        <f>SUM(T26:T33)</f>
        <v>22928.201849485427</v>
      </c>
      <c r="U34" s="67">
        <v>9.1</v>
      </c>
    </row>
    <row r="35" spans="1:21" x14ac:dyDescent="0.3">
      <c r="D35" s="13"/>
      <c r="E35" s="14"/>
      <c r="F35" s="14"/>
      <c r="G35" s="14"/>
      <c r="H35" s="14"/>
      <c r="I35" s="14"/>
      <c r="J35" s="14"/>
      <c r="K35" s="14"/>
      <c r="L35" s="14"/>
      <c r="M35" s="14"/>
      <c r="N35" s="14"/>
      <c r="O35" s="14"/>
      <c r="P35" s="14"/>
      <c r="Q35" s="13"/>
      <c r="R35" s="9"/>
      <c r="S35" s="13"/>
      <c r="T35" s="14"/>
    </row>
    <row r="36" spans="1:21" x14ac:dyDescent="0.3">
      <c r="A36" s="5" t="s">
        <v>16</v>
      </c>
      <c r="D36" s="95"/>
      <c r="G36" s="69"/>
      <c r="N36" s="69"/>
      <c r="O36" s="69"/>
      <c r="Q36" s="95"/>
      <c r="R36" s="67"/>
      <c r="S36" s="95"/>
    </row>
    <row r="37" spans="1:21" x14ac:dyDescent="0.3">
      <c r="A37" s="69" t="s">
        <v>40</v>
      </c>
      <c r="B37" s="96">
        <v>545</v>
      </c>
      <c r="C37" s="67" t="s">
        <v>36</v>
      </c>
      <c r="D37" s="7">
        <v>0</v>
      </c>
      <c r="E37" s="8">
        <v>105808.56245657759</v>
      </c>
      <c r="F37" s="8"/>
      <c r="G37" s="8"/>
      <c r="H37" s="8"/>
      <c r="I37" s="8"/>
      <c r="J37" s="8"/>
      <c r="K37" s="8"/>
      <c r="L37" s="8"/>
      <c r="M37" s="8"/>
      <c r="N37" s="8"/>
      <c r="O37" s="8"/>
      <c r="P37" s="8"/>
      <c r="Q37" s="97">
        <f>SUM(D37:P37)</f>
        <v>105808.56245657759</v>
      </c>
      <c r="R37" s="91">
        <f>'9.1.3'!$C$21</f>
        <v>1.00542</v>
      </c>
      <c r="S37" s="97">
        <f t="shared" ref="S37:S38" si="13">Q37*R37</f>
        <v>106382.04486509225</v>
      </c>
      <c r="T37" s="8">
        <f t="shared" ref="T37:T38" si="14">S37-Q37</f>
        <v>573.4824085146538</v>
      </c>
      <c r="U37" s="67" t="s">
        <v>13</v>
      </c>
    </row>
    <row r="38" spans="1:21" x14ac:dyDescent="0.3">
      <c r="A38" s="69" t="s">
        <v>40</v>
      </c>
      <c r="B38" s="96">
        <v>549</v>
      </c>
      <c r="C38" s="67" t="s">
        <v>36</v>
      </c>
      <c r="D38" s="7">
        <v>0</v>
      </c>
      <c r="E38" s="8"/>
      <c r="F38" s="8"/>
      <c r="G38" s="8"/>
      <c r="H38" s="8"/>
      <c r="I38" s="8"/>
      <c r="J38" s="8"/>
      <c r="K38" s="8">
        <v>131145.17024851745</v>
      </c>
      <c r="L38" s="8"/>
      <c r="M38" s="8"/>
      <c r="N38" s="8"/>
      <c r="O38" s="8"/>
      <c r="P38" s="8"/>
      <c r="Q38" s="97">
        <f>SUM(D38:P38)</f>
        <v>131145.17024851745</v>
      </c>
      <c r="R38" s="91">
        <f>'9.1.3'!$C$21</f>
        <v>1.00542</v>
      </c>
      <c r="S38" s="97">
        <f t="shared" si="13"/>
        <v>131855.97707126441</v>
      </c>
      <c r="T38" s="8">
        <f t="shared" si="14"/>
        <v>710.80682274696301</v>
      </c>
      <c r="U38" s="67" t="s">
        <v>13</v>
      </c>
    </row>
    <row r="39" spans="1:21" x14ac:dyDescent="0.3">
      <c r="B39" s="96"/>
      <c r="D39" s="11">
        <f>SUM(D37:D38)</f>
        <v>0</v>
      </c>
      <c r="E39" s="12">
        <f t="shared" ref="E39:Q39" si="15">SUM(E37:E38)</f>
        <v>105808.56245657759</v>
      </c>
      <c r="F39" s="12">
        <f t="shared" si="15"/>
        <v>0</v>
      </c>
      <c r="G39" s="12">
        <f t="shared" si="15"/>
        <v>0</v>
      </c>
      <c r="H39" s="12">
        <f t="shared" si="15"/>
        <v>0</v>
      </c>
      <c r="I39" s="12">
        <f t="shared" si="15"/>
        <v>0</v>
      </c>
      <c r="J39" s="12">
        <f t="shared" si="15"/>
        <v>0</v>
      </c>
      <c r="K39" s="12">
        <f t="shared" si="15"/>
        <v>131145.17024851745</v>
      </c>
      <c r="L39" s="12">
        <f t="shared" si="15"/>
        <v>0</v>
      </c>
      <c r="M39" s="12">
        <f t="shared" si="15"/>
        <v>0</v>
      </c>
      <c r="N39" s="12">
        <f t="shared" si="15"/>
        <v>0</v>
      </c>
      <c r="O39" s="12">
        <f t="shared" si="15"/>
        <v>0</v>
      </c>
      <c r="P39" s="12">
        <f t="shared" si="15"/>
        <v>0</v>
      </c>
      <c r="Q39" s="11">
        <f t="shared" si="15"/>
        <v>236953.73270509503</v>
      </c>
      <c r="R39" s="9"/>
      <c r="S39" s="11">
        <f t="shared" ref="S39:T39" si="16">SUM(S37:S38)</f>
        <v>238238.02193635667</v>
      </c>
      <c r="T39" s="12">
        <f t="shared" si="16"/>
        <v>1284.2892312616168</v>
      </c>
      <c r="U39" s="67" t="s">
        <v>13</v>
      </c>
    </row>
    <row r="40" spans="1:21" x14ac:dyDescent="0.3">
      <c r="B40" s="96"/>
      <c r="D40" s="13"/>
      <c r="E40" s="14"/>
      <c r="F40" s="14"/>
      <c r="G40" s="14"/>
      <c r="H40" s="14"/>
      <c r="I40" s="14"/>
      <c r="J40" s="14"/>
      <c r="K40" s="14"/>
      <c r="L40" s="14"/>
      <c r="M40" s="14"/>
      <c r="N40" s="14"/>
      <c r="O40" s="14"/>
      <c r="P40" s="14"/>
      <c r="Q40" s="13"/>
      <c r="R40" s="9"/>
      <c r="S40" s="13"/>
      <c r="T40" s="14"/>
    </row>
    <row r="41" spans="1:21" x14ac:dyDescent="0.3">
      <c r="A41" s="5" t="s">
        <v>17</v>
      </c>
      <c r="D41" s="97"/>
      <c r="E41" s="98"/>
      <c r="F41" s="98"/>
      <c r="G41" s="98"/>
      <c r="H41" s="98"/>
      <c r="I41" s="98"/>
      <c r="J41" s="98"/>
      <c r="K41" s="98"/>
      <c r="L41" s="98"/>
      <c r="M41" s="98"/>
      <c r="N41" s="98"/>
      <c r="O41" s="98"/>
      <c r="P41" s="98"/>
      <c r="Q41" s="97"/>
      <c r="R41" s="91"/>
      <c r="S41" s="97"/>
      <c r="T41" s="8"/>
    </row>
    <row r="42" spans="1:21" x14ac:dyDescent="0.3">
      <c r="A42" s="69" t="s">
        <v>48</v>
      </c>
      <c r="B42" s="67" t="s">
        <v>49</v>
      </c>
      <c r="C42" s="67" t="s">
        <v>47</v>
      </c>
      <c r="D42" s="7">
        <v>1285828.8120363725</v>
      </c>
      <c r="E42" s="8"/>
      <c r="F42" s="8"/>
      <c r="G42" s="8">
        <v>18775653.128462505</v>
      </c>
      <c r="H42" s="8"/>
      <c r="I42" s="8"/>
      <c r="J42" s="8"/>
      <c r="K42" s="8"/>
      <c r="L42" s="8"/>
      <c r="M42" s="8"/>
      <c r="N42" s="8"/>
      <c r="O42" s="8"/>
      <c r="P42" s="8"/>
      <c r="Q42" s="97">
        <f>SUM(D42:P42)</f>
        <v>20061481.940498877</v>
      </c>
      <c r="R42" s="91">
        <f>'9.1.3'!$C$21</f>
        <v>1.00542</v>
      </c>
      <c r="S42" s="97">
        <f t="shared" ref="S42:S45" si="17">Q42*R42</f>
        <v>20170215.172616381</v>
      </c>
      <c r="T42" s="8">
        <f t="shared" ref="T42:T45" si="18">S42-Q42</f>
        <v>108733.23211750388</v>
      </c>
      <c r="U42" s="67" t="s">
        <v>13</v>
      </c>
    </row>
    <row r="43" spans="1:21" x14ac:dyDescent="0.3">
      <c r="A43" s="69" t="s">
        <v>50</v>
      </c>
      <c r="B43" s="67" t="s">
        <v>51</v>
      </c>
      <c r="C43" s="67" t="s">
        <v>47</v>
      </c>
      <c r="D43" s="7">
        <v>84296523.331427723</v>
      </c>
      <c r="E43" s="8"/>
      <c r="F43" s="8">
        <v>-7141820.6973571628</v>
      </c>
      <c r="G43" s="8">
        <v>21662087.525086571</v>
      </c>
      <c r="H43" s="8"/>
      <c r="I43" s="8"/>
      <c r="J43" s="8"/>
      <c r="K43" s="8"/>
      <c r="L43" s="8"/>
      <c r="M43" s="8"/>
      <c r="N43" s="8"/>
      <c r="O43" s="8"/>
      <c r="P43" s="8"/>
      <c r="Q43" s="97">
        <f>SUM(D43:P43)</f>
        <v>98816790.159157127</v>
      </c>
      <c r="R43" s="91">
        <f>'9.1.3'!$C$21</f>
        <v>1.00542</v>
      </c>
      <c r="S43" s="97">
        <f t="shared" si="17"/>
        <v>99352377.161819756</v>
      </c>
      <c r="T43" s="8">
        <f t="shared" si="18"/>
        <v>535587.00266262889</v>
      </c>
      <c r="U43" s="67" t="s">
        <v>13</v>
      </c>
    </row>
    <row r="44" spans="1:21" x14ac:dyDescent="0.3">
      <c r="A44" s="69" t="s">
        <v>52</v>
      </c>
      <c r="B44" s="67" t="s">
        <v>53</v>
      </c>
      <c r="C44" s="67" t="s">
        <v>47</v>
      </c>
      <c r="D44" s="7">
        <v>12723339.304625418</v>
      </c>
      <c r="E44" s="8"/>
      <c r="F44" s="8"/>
      <c r="G44" s="8">
        <v>437674.27297789999</v>
      </c>
      <c r="H44" s="8"/>
      <c r="I44" s="8"/>
      <c r="J44" s="8"/>
      <c r="K44" s="8"/>
      <c r="L44" s="8"/>
      <c r="M44" s="8"/>
      <c r="N44" s="8"/>
      <c r="O44" s="8"/>
      <c r="P44" s="8"/>
      <c r="Q44" s="97">
        <f>SUM(D44:P44)</f>
        <v>13161013.577603318</v>
      </c>
      <c r="R44" s="91">
        <f>'9.1.3'!$C$21</f>
        <v>1.00542</v>
      </c>
      <c r="S44" s="97">
        <f t="shared" si="17"/>
        <v>13232346.271193927</v>
      </c>
      <c r="T44" s="8">
        <f t="shared" si="18"/>
        <v>71332.693590609357</v>
      </c>
      <c r="U44" s="67" t="s">
        <v>13</v>
      </c>
    </row>
    <row r="45" spans="1:21" x14ac:dyDescent="0.3">
      <c r="A45" s="69" t="s">
        <v>54</v>
      </c>
      <c r="B45" s="67" t="s">
        <v>55</v>
      </c>
      <c r="C45" s="67" t="s">
        <v>47</v>
      </c>
      <c r="D45" s="7">
        <v>41439814.738135822</v>
      </c>
      <c r="E45" s="8"/>
      <c r="F45" s="8"/>
      <c r="G45" s="8">
        <v>-2159199.9552194178</v>
      </c>
      <c r="H45" s="8"/>
      <c r="I45" s="8"/>
      <c r="J45" s="8"/>
      <c r="K45" s="8"/>
      <c r="L45" s="8"/>
      <c r="M45" s="8"/>
      <c r="N45" s="8"/>
      <c r="O45" s="8"/>
      <c r="P45" s="8"/>
      <c r="Q45" s="97">
        <f>SUM(D45:P45)</f>
        <v>39280614.782916404</v>
      </c>
      <c r="R45" s="91">
        <f>'9.1.3'!$C$21</f>
        <v>1.00542</v>
      </c>
      <c r="S45" s="97">
        <f t="shared" si="17"/>
        <v>39493515.715039812</v>
      </c>
      <c r="T45" s="8">
        <f t="shared" si="18"/>
        <v>212900.93212340772</v>
      </c>
      <c r="U45" s="67" t="s">
        <v>13</v>
      </c>
    </row>
    <row r="46" spans="1:21" x14ac:dyDescent="0.3">
      <c r="A46" s="69" t="s">
        <v>54</v>
      </c>
      <c r="B46" s="67" t="s">
        <v>56</v>
      </c>
      <c r="C46" s="67" t="s">
        <v>47</v>
      </c>
      <c r="D46" s="7">
        <v>31464376.724635519</v>
      </c>
      <c r="E46" s="8"/>
      <c r="F46" s="8"/>
      <c r="G46" s="8">
        <v>35442042.554116577</v>
      </c>
      <c r="H46" s="8"/>
      <c r="I46" s="8"/>
      <c r="J46" s="8"/>
      <c r="K46" s="8"/>
      <c r="L46" s="8"/>
      <c r="M46" s="8"/>
      <c r="N46" s="8"/>
      <c r="O46" s="8"/>
      <c r="P46" s="8"/>
      <c r="Q46" s="97">
        <f>SUM(D46:P46)</f>
        <v>66906419.278752096</v>
      </c>
      <c r="R46" s="91">
        <f>'9.1.3'!$C$21</f>
        <v>1.00542</v>
      </c>
      <c r="S46" s="97">
        <f>Q46*R46</f>
        <v>67269052.071242929</v>
      </c>
      <c r="T46" s="8">
        <f>S46-Q46</f>
        <v>362632.79249083251</v>
      </c>
      <c r="U46" s="67" t="s">
        <v>13</v>
      </c>
    </row>
    <row r="47" spans="1:21" x14ac:dyDescent="0.3">
      <c r="B47" s="69"/>
      <c r="C47" s="69"/>
      <c r="D47" s="92">
        <f>SUM(D43:D46)-D42</f>
        <v>168638225.28678811</v>
      </c>
      <c r="E47" s="93">
        <f t="shared" ref="E47:T47" si="19">SUM(E43:E46)-E42</f>
        <v>0</v>
      </c>
      <c r="F47" s="93">
        <f t="shared" si="19"/>
        <v>-7141820.6973571628</v>
      </c>
      <c r="G47" s="93">
        <f t="shared" si="19"/>
        <v>36606951.268499121</v>
      </c>
      <c r="H47" s="93">
        <f t="shared" si="19"/>
        <v>0</v>
      </c>
      <c r="I47" s="93">
        <f t="shared" si="19"/>
        <v>0</v>
      </c>
      <c r="J47" s="93">
        <f t="shared" si="19"/>
        <v>0</v>
      </c>
      <c r="K47" s="93">
        <f t="shared" si="19"/>
        <v>0</v>
      </c>
      <c r="L47" s="93">
        <f t="shared" si="19"/>
        <v>0</v>
      </c>
      <c r="M47" s="93">
        <f t="shared" si="19"/>
        <v>0</v>
      </c>
      <c r="N47" s="93">
        <f t="shared" si="19"/>
        <v>0</v>
      </c>
      <c r="O47" s="93">
        <f t="shared" si="19"/>
        <v>0</v>
      </c>
      <c r="P47" s="93">
        <f t="shared" si="19"/>
        <v>0</v>
      </c>
      <c r="Q47" s="92">
        <f t="shared" si="19"/>
        <v>198103355.85793003</v>
      </c>
      <c r="R47" s="99"/>
      <c r="S47" s="92">
        <f t="shared" si="19"/>
        <v>199177076.04668003</v>
      </c>
      <c r="T47" s="93">
        <f t="shared" si="19"/>
        <v>1073720.1887499746</v>
      </c>
      <c r="U47" s="67" t="s">
        <v>13</v>
      </c>
    </row>
    <row r="48" spans="1:21" x14ac:dyDescent="0.3">
      <c r="B48" s="69"/>
      <c r="C48" s="69"/>
      <c r="D48" s="13"/>
      <c r="E48" s="99"/>
      <c r="F48" s="99"/>
      <c r="G48" s="99"/>
      <c r="H48" s="99"/>
      <c r="I48" s="99"/>
      <c r="J48" s="99"/>
      <c r="K48" s="99"/>
      <c r="L48" s="100"/>
      <c r="M48" s="100"/>
      <c r="N48" s="100"/>
      <c r="O48" s="100"/>
      <c r="P48" s="100"/>
      <c r="Q48" s="13"/>
      <c r="R48" s="99"/>
      <c r="S48" s="13"/>
      <c r="T48" s="99"/>
    </row>
    <row r="49" spans="1:21" x14ac:dyDescent="0.3">
      <c r="A49" s="5" t="s">
        <v>18</v>
      </c>
      <c r="D49" s="97"/>
      <c r="E49" s="98"/>
      <c r="F49" s="98"/>
      <c r="G49" s="98"/>
      <c r="H49" s="98"/>
      <c r="I49" s="98"/>
      <c r="J49" s="98"/>
      <c r="K49" s="98"/>
      <c r="L49" s="98"/>
      <c r="M49" s="98"/>
      <c r="N49" s="98"/>
      <c r="O49" s="98"/>
      <c r="P49" s="98"/>
      <c r="Q49" s="97"/>
      <c r="R49" s="91"/>
      <c r="S49" s="97"/>
      <c r="T49" s="8"/>
    </row>
    <row r="50" spans="1:21" x14ac:dyDescent="0.3">
      <c r="A50" s="69" t="s">
        <v>75</v>
      </c>
      <c r="B50" s="96">
        <v>456</v>
      </c>
      <c r="C50" s="67" t="s">
        <v>35</v>
      </c>
      <c r="D50" s="7">
        <v>0</v>
      </c>
      <c r="E50" s="8"/>
      <c r="F50" s="8"/>
      <c r="G50" s="8"/>
      <c r="H50" s="8"/>
      <c r="I50" s="8"/>
      <c r="J50" s="8"/>
      <c r="K50" s="8"/>
      <c r="L50" s="8"/>
      <c r="M50" s="8"/>
      <c r="N50" s="8"/>
      <c r="O50" s="8"/>
      <c r="P50" s="8">
        <v>-1020828.0428092993</v>
      </c>
      <c r="Q50" s="101">
        <f>SUM(D50:P50)</f>
        <v>-1020828.0428092993</v>
      </c>
      <c r="R50" s="91">
        <f>'9.1.3'!$C$21</f>
        <v>1.00542</v>
      </c>
      <c r="S50" s="101">
        <f t="shared" ref="S50" si="20">Q50*R50</f>
        <v>-1026360.9308013257</v>
      </c>
      <c r="T50" s="15">
        <f t="shared" ref="T50" si="21">S50-Q50</f>
        <v>-5532.8879920264008</v>
      </c>
      <c r="U50" s="67" t="s">
        <v>13</v>
      </c>
    </row>
    <row r="51" spans="1:21" x14ac:dyDescent="0.3">
      <c r="B51" s="96"/>
      <c r="D51" s="7"/>
      <c r="E51" s="8"/>
      <c r="F51" s="8"/>
      <c r="G51" s="8"/>
      <c r="H51" s="8"/>
      <c r="I51" s="8"/>
      <c r="J51" s="8"/>
      <c r="K51" s="8"/>
      <c r="L51" s="8"/>
      <c r="M51" s="8"/>
      <c r="N51" s="8"/>
      <c r="O51" s="8"/>
      <c r="P51" s="8"/>
      <c r="Q51" s="101"/>
      <c r="R51" s="91"/>
      <c r="S51" s="101"/>
      <c r="T51" s="15"/>
    </row>
    <row r="52" spans="1:21" x14ac:dyDescent="0.3">
      <c r="A52" s="5" t="s">
        <v>19</v>
      </c>
      <c r="D52" s="95"/>
      <c r="G52" s="69"/>
      <c r="N52" s="69"/>
      <c r="O52" s="69"/>
      <c r="Q52" s="95"/>
      <c r="R52" s="67"/>
      <c r="S52" s="95"/>
    </row>
    <row r="53" spans="1:21" x14ac:dyDescent="0.3">
      <c r="A53" s="69" t="s">
        <v>57</v>
      </c>
      <c r="B53" s="96">
        <v>40910</v>
      </c>
      <c r="C53" s="67" t="s">
        <v>36</v>
      </c>
      <c r="D53" s="7">
        <v>0</v>
      </c>
      <c r="E53" s="8"/>
      <c r="F53" s="8"/>
      <c r="G53" s="8"/>
      <c r="H53" s="8">
        <v>-6025906.1791799143</v>
      </c>
      <c r="I53" s="8"/>
      <c r="J53" s="8"/>
      <c r="K53" s="8"/>
      <c r="L53" s="8"/>
      <c r="M53" s="8"/>
      <c r="N53" s="8"/>
      <c r="O53" s="8"/>
      <c r="P53" s="8"/>
      <c r="Q53" s="101">
        <f>SUM(D53:P53)</f>
        <v>-6025906.1791799143</v>
      </c>
      <c r="R53" s="91">
        <f>'9.1.3'!$C$21</f>
        <v>1.00542</v>
      </c>
      <c r="S53" s="101">
        <f t="shared" ref="S53" si="22">Q53*R53</f>
        <v>-6058566.590671069</v>
      </c>
      <c r="T53" s="15">
        <f t="shared" ref="T53" si="23">S53-Q53</f>
        <v>-32660.411491154693</v>
      </c>
      <c r="U53" s="67" t="s">
        <v>13</v>
      </c>
    </row>
    <row r="54" spans="1:21" x14ac:dyDescent="0.3">
      <c r="B54" s="96"/>
      <c r="D54" s="13"/>
      <c r="E54" s="14"/>
      <c r="F54" s="14"/>
      <c r="G54" s="14"/>
      <c r="H54" s="14"/>
      <c r="I54" s="14"/>
      <c r="J54" s="14"/>
      <c r="K54" s="14"/>
      <c r="L54" s="14"/>
      <c r="M54" s="14"/>
      <c r="N54" s="14"/>
      <c r="O54" s="14"/>
      <c r="P54" s="14"/>
      <c r="Q54" s="13"/>
      <c r="R54" s="9"/>
      <c r="S54" s="13"/>
      <c r="T54" s="14"/>
    </row>
    <row r="55" spans="1:21" x14ac:dyDescent="0.3">
      <c r="A55" s="5" t="s">
        <v>20</v>
      </c>
      <c r="D55" s="97"/>
      <c r="E55" s="98"/>
      <c r="F55" s="98"/>
      <c r="G55" s="98"/>
      <c r="H55" s="98"/>
      <c r="I55" s="98"/>
      <c r="J55" s="98"/>
      <c r="K55" s="98"/>
      <c r="L55" s="98"/>
      <c r="M55" s="98"/>
      <c r="N55" s="98"/>
      <c r="O55" s="98"/>
      <c r="P55" s="98"/>
      <c r="Q55" s="97"/>
      <c r="R55" s="91"/>
      <c r="S55" s="97"/>
      <c r="T55" s="8"/>
    </row>
    <row r="56" spans="1:21" ht="12.9" thickBot="1" x14ac:dyDescent="0.35">
      <c r="A56" s="69" t="s">
        <v>58</v>
      </c>
      <c r="B56" s="96">
        <v>408</v>
      </c>
      <c r="C56" s="67" t="s">
        <v>36</v>
      </c>
      <c r="D56" s="71">
        <v>0</v>
      </c>
      <c r="E56" s="8"/>
      <c r="F56" s="8"/>
      <c r="G56" s="8"/>
      <c r="H56" s="8"/>
      <c r="I56" s="8">
        <v>232524.95270601709</v>
      </c>
      <c r="J56" s="8"/>
      <c r="K56" s="8"/>
      <c r="L56" s="8"/>
      <c r="M56" s="8"/>
      <c r="N56" s="8"/>
      <c r="O56" s="8"/>
      <c r="P56" s="8"/>
      <c r="Q56" s="102">
        <f>SUM(D56:P56)</f>
        <v>232524.95270601709</v>
      </c>
      <c r="R56" s="91">
        <f>'9.1.3'!$C$21</f>
        <v>1.00542</v>
      </c>
      <c r="S56" s="102">
        <f t="shared" ref="S56" si="24">Q56*R56</f>
        <v>233785.23794968371</v>
      </c>
      <c r="T56" s="15">
        <f t="shared" ref="T56" si="25">S56-Q56</f>
        <v>1260.2852436666144</v>
      </c>
      <c r="U56" s="67" t="s">
        <v>13</v>
      </c>
    </row>
    <row r="57" spans="1:21" x14ac:dyDescent="0.3">
      <c r="G57" s="69"/>
      <c r="N57" s="69"/>
      <c r="O57" s="69"/>
    </row>
  </sheetData>
  <pageMargins left="0.7" right="0.7" top="0.75" bottom="0.75" header="0.3" footer="0.3"/>
  <pageSetup scale="45" firstPageNumber="2" fitToHeight="0" orientation="landscape" useFirstPageNumber="1" r:id="rId1"/>
  <headerFooter>
    <oddHeader>&amp;RExh. JH-4
Dockets UE-230172
UE-210852
Page &amp;P of &amp;N</oddHeader>
    <oddFooter>&amp;C&amp;"Arial,Regular"&amp;10Page 9.1.2</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7B2C8D-7150-4EEE-99AA-15D0CD246688}">
  <sheetPr>
    <pageSetUpPr fitToPage="1"/>
  </sheetPr>
  <dimension ref="A1:H30"/>
  <sheetViews>
    <sheetView tabSelected="1" zoomScaleNormal="100" zoomScaleSheetLayoutView="85" workbookViewId="0">
      <selection activeCell="W53" sqref="W53"/>
    </sheetView>
  </sheetViews>
  <sheetFormatPr defaultColWidth="9.15234375" defaultRowHeight="12.45" x14ac:dyDescent="0.3"/>
  <cols>
    <col min="1" max="1" width="9.15234375" style="69"/>
    <col min="2" max="2" width="18.53515625" style="69" customWidth="1"/>
    <col min="3" max="3" width="15" style="69" bestFit="1" customWidth="1"/>
    <col min="4" max="4" width="8" style="69" customWidth="1"/>
    <col min="5" max="5" width="15.23046875" style="69" customWidth="1"/>
    <col min="6" max="6" width="11.84375" style="69" customWidth="1"/>
    <col min="7" max="7" width="12.84375" style="69" bestFit="1" customWidth="1"/>
    <col min="8" max="8" width="10.23046875" style="69" bestFit="1" customWidth="1"/>
    <col min="9" max="16384" width="9.15234375" style="69"/>
  </cols>
  <sheetData>
    <row r="1" spans="1:8" x14ac:dyDescent="0.3">
      <c r="A1" s="5" t="s">
        <v>0</v>
      </c>
      <c r="H1" s="68"/>
    </row>
    <row r="2" spans="1:8" x14ac:dyDescent="0.3">
      <c r="A2" s="5" t="str">
        <f>'9.1 - 9.1.1'!B3</f>
        <v>Washington 2023 General Rate Case</v>
      </c>
    </row>
    <row r="3" spans="1:8" x14ac:dyDescent="0.3">
      <c r="A3" s="5" t="s">
        <v>72</v>
      </c>
    </row>
    <row r="6" spans="1:8" ht="12.9" x14ac:dyDescent="0.35">
      <c r="A6" s="18" t="s">
        <v>59</v>
      </c>
      <c r="H6" s="6"/>
    </row>
    <row r="7" spans="1:8" ht="12.9" x14ac:dyDescent="0.35">
      <c r="A7" s="6"/>
      <c r="H7" s="6"/>
    </row>
    <row r="8" spans="1:8" ht="12.9" x14ac:dyDescent="0.35">
      <c r="C8" s="9" t="s">
        <v>3</v>
      </c>
      <c r="H8" s="6"/>
    </row>
    <row r="9" spans="1:8" ht="12.9" x14ac:dyDescent="0.35">
      <c r="A9" s="69" t="s">
        <v>60</v>
      </c>
      <c r="C9" s="8">
        <v>4215927.6809999999</v>
      </c>
      <c r="G9" s="14"/>
      <c r="H9" s="6"/>
    </row>
    <row r="10" spans="1:8" ht="12.9" x14ac:dyDescent="0.35">
      <c r="A10" s="69" t="s">
        <v>61</v>
      </c>
      <c r="C10" s="8">
        <v>-165.6250466741505</v>
      </c>
      <c r="E10" s="17"/>
      <c r="G10" s="14"/>
      <c r="H10" s="6"/>
    </row>
    <row r="11" spans="1:8" ht="12.9" x14ac:dyDescent="0.35">
      <c r="A11" s="69" t="s">
        <v>62</v>
      </c>
      <c r="C11" s="19">
        <v>-21584.677015499998</v>
      </c>
      <c r="E11" s="17"/>
      <c r="G11" s="14"/>
      <c r="H11" s="6"/>
    </row>
    <row r="12" spans="1:8" ht="6" customHeight="1" x14ac:dyDescent="0.35">
      <c r="C12" s="9"/>
      <c r="H12" s="6"/>
    </row>
    <row r="13" spans="1:8" x14ac:dyDescent="0.3">
      <c r="A13" s="69" t="s">
        <v>63</v>
      </c>
      <c r="C13" s="8">
        <f>SUM(C9:C11)</f>
        <v>4194177.3789378256</v>
      </c>
      <c r="D13" s="69" t="s">
        <v>64</v>
      </c>
      <c r="H13" s="69" t="s">
        <v>65</v>
      </c>
    </row>
    <row r="14" spans="1:8" ht="12.9" x14ac:dyDescent="0.35">
      <c r="H14" s="6"/>
    </row>
    <row r="15" spans="1:8" ht="12.9" x14ac:dyDescent="0.35">
      <c r="H15" s="6"/>
    </row>
    <row r="16" spans="1:8" ht="12.9" x14ac:dyDescent="0.35">
      <c r="A16" s="18" t="s">
        <v>66</v>
      </c>
      <c r="H16" s="6"/>
    </row>
    <row r="17" spans="1:8" ht="12.9" x14ac:dyDescent="0.35">
      <c r="A17" s="6"/>
      <c r="H17" s="6"/>
    </row>
    <row r="18" spans="1:8" ht="12.9" x14ac:dyDescent="0.35">
      <c r="C18" s="9" t="s">
        <v>3</v>
      </c>
      <c r="H18" s="6"/>
    </row>
    <row r="19" spans="1:8" x14ac:dyDescent="0.3">
      <c r="A19" s="69" t="s">
        <v>67</v>
      </c>
      <c r="C19" s="8">
        <v>4171556.7615377414</v>
      </c>
      <c r="D19" s="69" t="s">
        <v>68</v>
      </c>
    </row>
    <row r="20" spans="1:8" x14ac:dyDescent="0.3">
      <c r="C20" s="8"/>
    </row>
    <row r="21" spans="1:8" x14ac:dyDescent="0.3">
      <c r="A21" s="5" t="s">
        <v>30</v>
      </c>
      <c r="B21" s="5"/>
      <c r="C21" s="20">
        <f>ROUND(C13/C19,5)</f>
        <v>1.00542</v>
      </c>
      <c r="H21" s="69" t="s">
        <v>79</v>
      </c>
    </row>
    <row r="25" spans="1:8" x14ac:dyDescent="0.3">
      <c r="B25" s="109" t="s">
        <v>30</v>
      </c>
      <c r="C25" s="110"/>
      <c r="D25" s="110"/>
      <c r="E25" s="110"/>
      <c r="F25" s="111"/>
    </row>
    <row r="27" spans="1:8" x14ac:dyDescent="0.3">
      <c r="C27" s="21"/>
      <c r="E27" s="16" t="s">
        <v>69</v>
      </c>
      <c r="F27" s="72">
        <f>C13</f>
        <v>4194177.3789378256</v>
      </c>
      <c r="G27" s="69" t="s">
        <v>70</v>
      </c>
    </row>
    <row r="28" spans="1:8" x14ac:dyDescent="0.3">
      <c r="C28" s="21"/>
      <c r="E28" s="16" t="s">
        <v>71</v>
      </c>
      <c r="F28" s="72">
        <f>C19</f>
        <v>4171556.7615377414</v>
      </c>
      <c r="G28" s="69" t="s">
        <v>70</v>
      </c>
    </row>
    <row r="29" spans="1:8" x14ac:dyDescent="0.3">
      <c r="C29" s="67"/>
    </row>
    <row r="30" spans="1:8" x14ac:dyDescent="0.3">
      <c r="C30" s="21" t="s">
        <v>30</v>
      </c>
      <c r="F30" s="22">
        <f>ROUND(F27/F28,5)</f>
        <v>1.00542</v>
      </c>
      <c r="G30" s="23"/>
    </row>
  </sheetData>
  <mergeCells count="1">
    <mergeCell ref="B25:F25"/>
  </mergeCells>
  <pageMargins left="0.7" right="0.7" top="1" bottom="0.75" header="0.3" footer="0.3"/>
  <pageSetup scale="89" orientation="portrait" r:id="rId1"/>
  <headerFooter alignWithMargins="0">
    <oddHeader>&amp;RExh. JH-4
Dockets UE-230172
UE-210852
Page &amp;P of &amp;N</oddHead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015f1b76-b32e-440f-80a7-f0ca4d8a872c" ContentTypeId="0x0101006E56B4D1795A2E4DB2F0B01679ED314A" PreviousValue="true"/>
</file>

<file path=customXml/item2.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Testimony</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40</IndustryCode>
    <CaseStatus xmlns="dc463f71-b30c-4ab2-9473-d307f9d35888">Formal</CaseStatus>
    <OpenedDate xmlns="dc463f71-b30c-4ab2-9473-d307f9d35888">2023-04-10T07:00:00+00:00</OpenedDate>
    <SignificantOrder xmlns="dc463f71-b30c-4ab2-9473-d307f9d35888">false</SignificantOrder>
    <Date1 xmlns="dc463f71-b30c-4ab2-9473-d307f9d35888">2023-09-14T07:00:00+00:00</Date1>
    <IsDocumentOrder xmlns="dc463f71-b30c-4ab2-9473-d307f9d35888">false</IsDocumentOrder>
    <IsHighlyConfidential xmlns="dc463f71-b30c-4ab2-9473-d307f9d35888">false</IsHighlyConfidential>
    <CaseCompanyNames xmlns="dc463f71-b30c-4ab2-9473-d307f9d35888">PacifiCorp</CaseCompanyNames>
    <Nickname xmlns="http://schemas.microsoft.com/sharepoint/v3" xsi:nil="true"/>
    <DocketNumber xmlns="dc463f71-b30c-4ab2-9473-d307f9d35888">230172</DocketNumber>
    <DelegatedOrder xmlns="dc463f71-b30c-4ab2-9473-d307f9d35888">false</DelegatedOrder>
  </documentManagement>
</p:properties>
</file>

<file path=customXml/item3.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8D109B381DF0A9479BB07F4F14374B16" ma:contentTypeVersion="16" ma:contentTypeDescription="" ma:contentTypeScope="" ma:versionID="ae5715f8294db817070352dee543cb67">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5371b12cbd0ca12feeca5b6edfa8e73e"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6F46A4BE-1B4D-4BBA-BCAB-54206C07A549}"/>
</file>

<file path=customXml/itemProps2.xml><?xml version="1.0" encoding="utf-8"?>
<ds:datastoreItem xmlns:ds="http://schemas.openxmlformats.org/officeDocument/2006/customXml" ds:itemID="{0D267296-5A08-4E6A-A21E-2396B62D4311}">
  <ds:schemaRefs>
    <ds:schemaRef ds:uri="http://schemas.microsoft.com/office/2006/metadata/properties"/>
    <ds:schemaRef ds:uri="http://schemas.microsoft.com/office/infopath/2007/PartnerControls"/>
    <ds:schemaRef ds:uri="http://schemas.microsoft.com/sharepoint/v3"/>
  </ds:schemaRefs>
</ds:datastoreItem>
</file>

<file path=customXml/itemProps3.xml><?xml version="1.0" encoding="utf-8"?>
<ds:datastoreItem xmlns:ds="http://schemas.openxmlformats.org/officeDocument/2006/customXml" ds:itemID="{F3CC09B1-AD08-4EAF-915E-C82B866D77ED}"/>
</file>

<file path=customXml/itemProps4.xml><?xml version="1.0" encoding="utf-8"?>
<ds:datastoreItem xmlns:ds="http://schemas.openxmlformats.org/officeDocument/2006/customXml" ds:itemID="{411A1EF1-6FB3-469D-8341-426918202DEA}"/>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3</vt:i4>
      </vt:variant>
    </vt:vector>
  </HeadingPairs>
  <TitlesOfParts>
    <vt:vector size="6" baseType="lpstr">
      <vt:lpstr>9.1 - 9.1.1</vt:lpstr>
      <vt:lpstr>9.1.2</vt:lpstr>
      <vt:lpstr>9.1.3</vt:lpstr>
      <vt:lpstr>'9.1 - 9.1.1'!Print_Area</vt:lpstr>
      <vt:lpstr>'9.1.2'!Print_Area</vt:lpstr>
      <vt:lpstr>'9.1.2'!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3-03-01T20:55:04Z</dcterms:created>
  <dcterms:modified xsi:type="dcterms:W3CDTF">2023-09-06T22:07:5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8D109B381DF0A9479BB07F4F14374B16</vt:lpwstr>
  </property>
  <property fmtid="{D5CDD505-2E9C-101B-9397-08002B2CF9AE}" pid="3" name="_docset_NoMedatataSyncRequired">
    <vt:lpwstr>False</vt:lpwstr>
  </property>
</Properties>
</file>